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145" priority="20">
      <formula>$F$24=0</formula>
    </cfRule>
  </conditionalFormatting>
  <conditionalFormatting sqref="G32">
    <cfRule type="expression" dxfId="144" priority="10">
      <formula>OR(G31="Fixed", G31 = "Index Linked")</formula>
    </cfRule>
  </conditionalFormatting>
  <conditionalFormatting sqref="G33">
    <cfRule type="expression" dxfId="143" priority="11">
      <formula>OR(G31="Fixed", G31="Floating")</formula>
    </cfRule>
  </conditionalFormatting>
  <conditionalFormatting sqref="I6 I25 I45 I155">
    <cfRule type="containsText" dxfId="142" priority="36" operator="containsText" text="FALSE">
      <formula>NOT(ISERROR(SEARCH("FALSE",I6)))</formula>
    </cfRule>
    <cfRule type="containsText" dxfId="141" priority="37" operator="containsText" text="TRUE">
      <formula>NOT(ISERROR(SEARCH("TRUE",I6)))</formula>
    </cfRule>
  </conditionalFormatting>
  <conditionalFormatting sqref="I41">
    <cfRule type="containsText" dxfId="140" priority="34" operator="containsText" text="FALSE">
      <formula>NOT(ISERROR(SEARCH("FALSE",I41)))</formula>
    </cfRule>
    <cfRule type="containsText" dxfId="139" priority="35" operator="containsText" text="TRUE">
      <formula>NOT(ISERROR(SEARCH("TRUE",I41)))</formula>
    </cfRule>
  </conditionalFormatting>
  <conditionalFormatting sqref="I66">
    <cfRule type="containsText" dxfId="138" priority="16" operator="containsText" text="FALSE">
      <formula>NOT(ISERROR(SEARCH("FALSE",I66)))</formula>
    </cfRule>
    <cfRule type="containsText" dxfId="137" priority="17" operator="containsText" text="TRUE">
      <formula>NOT(ISERROR(SEARCH("TRUE",I66)))</formula>
    </cfRule>
  </conditionalFormatting>
  <conditionalFormatting sqref="I72">
    <cfRule type="containsText" dxfId="136" priority="14" operator="containsText" text="FALSE">
      <formula>NOT(ISERROR(SEARCH("FALSE",I72)))</formula>
    </cfRule>
    <cfRule type="containsText" dxfId="135" priority="15" operator="containsText" text="TRUE">
      <formula>NOT(ISERROR(SEARCH("TRUE",I72)))</formula>
    </cfRule>
  </conditionalFormatting>
  <conditionalFormatting sqref="I91">
    <cfRule type="containsText" dxfId="134" priority="8" operator="containsText" text="FALSE">
      <formula>NOT(ISERROR(SEARCH("FALSE",I91)))</formula>
    </cfRule>
    <cfRule type="containsText" dxfId="133" priority="9" operator="containsText" text="TRUE">
      <formula>NOT(ISERROR(SEARCH("TRUE",I91)))</formula>
    </cfRule>
  </conditionalFormatting>
  <conditionalFormatting sqref="I107">
    <cfRule type="containsText" dxfId="132" priority="31" operator="containsText" text="FALSE">
      <formula>NOT(ISERROR(SEARCH("FALSE",I107)))</formula>
    </cfRule>
    <cfRule type="containsText" dxfId="131" priority="32" operator="containsText" text="TRUE">
      <formula>NOT(ISERROR(SEARCH("TRUE",I107)))</formula>
    </cfRule>
  </conditionalFormatting>
  <conditionalFormatting sqref="I112">
    <cfRule type="containsText" dxfId="130" priority="29" operator="containsText" text="FALSE">
      <formula>NOT(ISERROR(SEARCH("FALSE",I112)))</formula>
    </cfRule>
    <cfRule type="containsText" dxfId="129" priority="30" operator="containsText" text="TRUE">
      <formula>NOT(ISERROR(SEARCH("TRUE",I112)))</formula>
    </cfRule>
  </conditionalFormatting>
  <conditionalFormatting sqref="I131">
    <cfRule type="containsText" dxfId="128" priority="6" operator="containsText" text="FALSE">
      <formula>NOT(ISERROR(SEARCH("FALSE",I131)))</formula>
    </cfRule>
    <cfRule type="containsText" dxfId="127" priority="7" operator="containsText" text="TRUE">
      <formula>NOT(ISERROR(SEARCH("TRUE",I131)))</formula>
    </cfRule>
  </conditionalFormatting>
  <conditionalFormatting sqref="I147">
    <cfRule type="containsText" dxfId="126" priority="25" operator="containsText" text="FALSE">
      <formula>NOT(ISERROR(SEARCH("FALSE",I147)))</formula>
    </cfRule>
    <cfRule type="containsText" dxfId="125" priority="26" operator="containsText" text="TRUE">
      <formula>NOT(ISERROR(SEARCH("TRUE",I147)))</formula>
    </cfRule>
  </conditionalFormatting>
  <conditionalFormatting sqref="K6">
    <cfRule type="containsText" dxfId="124" priority="23" operator="containsText" text="FALSE">
      <formula>NOT(ISERROR(SEARCH("FALSE",K6)))</formula>
    </cfRule>
    <cfRule type="containsText" dxfId="123" priority="24" operator="containsText" text="TRUE">
      <formula>NOT(ISERROR(SEARCH("TRUE",K6)))</formula>
    </cfRule>
  </conditionalFormatting>
  <conditionalFormatting sqref="O11:O13 O15:O17">
    <cfRule type="cellIs" dxfId="122" priority="2" stopIfTrue="1" operator="equal">
      <formula>1</formula>
    </cfRule>
  </conditionalFormatting>
  <conditionalFormatting sqref="O14:DW14">
    <cfRule type="cellIs" dxfId="121" priority="1" stopIfTrue="1" operator="equal">
      <formula>1</formula>
    </cfRule>
  </conditionalFormatting>
  <conditionalFormatting sqref="O36:DW36 O45:DW45 O174:DW174">
    <cfRule type="cellIs" dxfId="120" priority="4" stopIfTrue="1" operator="equal">
      <formula>1</formula>
    </cfRule>
  </conditionalFormatting>
  <conditionalFormatting sqref="O39:DW42">
    <cfRule type="cellIs" dxfId="119" priority="3" stopIfTrue="1" operator="equal">
      <formula>1</formula>
    </cfRule>
  </conditionalFormatting>
  <conditionalFormatting sqref="O139:DW141">
    <cfRule type="cellIs" dxfId="118" priority="5" operator="between">
      <formula>0</formula>
      <formula>0</formula>
    </cfRule>
  </conditionalFormatting>
  <conditionalFormatting sqref="P11:DW13 P15:DW17">
    <cfRule type="cellIs" dxfId="117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064FC-E950-413A-9B85-C0E3A5293AB8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7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7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116" priority="20">
      <formula>$F$24=0</formula>
    </cfRule>
  </conditionalFormatting>
  <conditionalFormatting sqref="G32">
    <cfRule type="expression" dxfId="115" priority="10">
      <formula>OR(G31="Fixed", G31 = "Index Linked")</formula>
    </cfRule>
  </conditionalFormatting>
  <conditionalFormatting sqref="G33">
    <cfRule type="expression" dxfId="114" priority="11">
      <formula>OR(G31="Fixed", G31="Floating")</formula>
    </cfRule>
  </conditionalFormatting>
  <conditionalFormatting sqref="I6 I25 I45 I155">
    <cfRule type="containsText" dxfId="113" priority="36" operator="containsText" text="FALSE">
      <formula>NOT(ISERROR(SEARCH("FALSE",I6)))</formula>
    </cfRule>
    <cfRule type="containsText" dxfId="112" priority="37" operator="containsText" text="TRUE">
      <formula>NOT(ISERROR(SEARCH("TRUE",I6)))</formula>
    </cfRule>
  </conditionalFormatting>
  <conditionalFormatting sqref="I41">
    <cfRule type="containsText" dxfId="111" priority="34" operator="containsText" text="FALSE">
      <formula>NOT(ISERROR(SEARCH("FALSE",I41)))</formula>
    </cfRule>
    <cfRule type="containsText" dxfId="110" priority="35" operator="containsText" text="TRUE">
      <formula>NOT(ISERROR(SEARCH("TRUE",I41)))</formula>
    </cfRule>
  </conditionalFormatting>
  <conditionalFormatting sqref="I66">
    <cfRule type="containsText" dxfId="109" priority="16" operator="containsText" text="FALSE">
      <formula>NOT(ISERROR(SEARCH("FALSE",I66)))</formula>
    </cfRule>
    <cfRule type="containsText" dxfId="108" priority="17" operator="containsText" text="TRUE">
      <formula>NOT(ISERROR(SEARCH("TRUE",I66)))</formula>
    </cfRule>
  </conditionalFormatting>
  <conditionalFormatting sqref="I72">
    <cfRule type="containsText" dxfId="107" priority="14" operator="containsText" text="FALSE">
      <formula>NOT(ISERROR(SEARCH("FALSE",I72)))</formula>
    </cfRule>
    <cfRule type="containsText" dxfId="106" priority="15" operator="containsText" text="TRUE">
      <formula>NOT(ISERROR(SEARCH("TRUE",I72)))</formula>
    </cfRule>
  </conditionalFormatting>
  <conditionalFormatting sqref="I91">
    <cfRule type="containsText" dxfId="105" priority="8" operator="containsText" text="FALSE">
      <formula>NOT(ISERROR(SEARCH("FALSE",I91)))</formula>
    </cfRule>
    <cfRule type="containsText" dxfId="104" priority="9" operator="containsText" text="TRUE">
      <formula>NOT(ISERROR(SEARCH("TRUE",I91)))</formula>
    </cfRule>
  </conditionalFormatting>
  <conditionalFormatting sqref="I107">
    <cfRule type="containsText" dxfId="103" priority="31" operator="containsText" text="FALSE">
      <formula>NOT(ISERROR(SEARCH("FALSE",I107)))</formula>
    </cfRule>
    <cfRule type="containsText" dxfId="102" priority="32" operator="containsText" text="TRUE">
      <formula>NOT(ISERROR(SEARCH("TRUE",I107)))</formula>
    </cfRule>
  </conditionalFormatting>
  <conditionalFormatting sqref="I112">
    <cfRule type="containsText" dxfId="101" priority="29" operator="containsText" text="FALSE">
      <formula>NOT(ISERROR(SEARCH("FALSE",I112)))</formula>
    </cfRule>
    <cfRule type="containsText" dxfId="100" priority="30" operator="containsText" text="TRUE">
      <formula>NOT(ISERROR(SEARCH("TRUE",I112)))</formula>
    </cfRule>
  </conditionalFormatting>
  <conditionalFormatting sqref="I131">
    <cfRule type="containsText" dxfId="99" priority="6" operator="containsText" text="FALSE">
      <formula>NOT(ISERROR(SEARCH("FALSE",I131)))</formula>
    </cfRule>
    <cfRule type="containsText" dxfId="98" priority="7" operator="containsText" text="TRUE">
      <formula>NOT(ISERROR(SEARCH("TRUE",I131)))</formula>
    </cfRule>
  </conditionalFormatting>
  <conditionalFormatting sqref="I147">
    <cfRule type="containsText" dxfId="97" priority="25" operator="containsText" text="FALSE">
      <formula>NOT(ISERROR(SEARCH("FALSE",I147)))</formula>
    </cfRule>
    <cfRule type="containsText" dxfId="96" priority="26" operator="containsText" text="TRUE">
      <formula>NOT(ISERROR(SEARCH("TRUE",I147)))</formula>
    </cfRule>
  </conditionalFormatting>
  <conditionalFormatting sqref="K6">
    <cfRule type="containsText" dxfId="95" priority="23" operator="containsText" text="FALSE">
      <formula>NOT(ISERROR(SEARCH("FALSE",K6)))</formula>
    </cfRule>
    <cfRule type="containsText" dxfId="94" priority="24" operator="containsText" text="TRUE">
      <formula>NOT(ISERROR(SEARCH("TRUE",K6)))</formula>
    </cfRule>
  </conditionalFormatting>
  <conditionalFormatting sqref="O11:O13 O15:O17">
    <cfRule type="cellIs" dxfId="93" priority="2" stopIfTrue="1" operator="equal">
      <formula>1</formula>
    </cfRule>
  </conditionalFormatting>
  <conditionalFormatting sqref="O14:DW14">
    <cfRule type="cellIs" dxfId="92" priority="1" stopIfTrue="1" operator="equal">
      <formula>1</formula>
    </cfRule>
  </conditionalFormatting>
  <conditionalFormatting sqref="O36:DW36 O45:DW45 O174:DW174">
    <cfRule type="cellIs" dxfId="91" priority="4" stopIfTrue="1" operator="equal">
      <formula>1</formula>
    </cfRule>
  </conditionalFormatting>
  <conditionalFormatting sqref="O39:DW42">
    <cfRule type="cellIs" dxfId="90" priority="3" stopIfTrue="1" operator="equal">
      <formula>1</formula>
    </cfRule>
  </conditionalFormatting>
  <conditionalFormatting sqref="O139:DW141">
    <cfRule type="cellIs" dxfId="89" priority="5" operator="between">
      <formula>0</formula>
      <formula>0</formula>
    </cfRule>
  </conditionalFormatting>
  <conditionalFormatting sqref="P11:DW13 P15:DW17">
    <cfRule type="cellIs" dxfId="88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80B8E0-5C33-403B-A4AD-D305051CD090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8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8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87" priority="20">
      <formula>$F$24=0</formula>
    </cfRule>
  </conditionalFormatting>
  <conditionalFormatting sqref="G32">
    <cfRule type="expression" dxfId="86" priority="10">
      <formula>OR(G31="Fixed", G31 = "Index Linked")</formula>
    </cfRule>
  </conditionalFormatting>
  <conditionalFormatting sqref="G33">
    <cfRule type="expression" dxfId="85" priority="11">
      <formula>OR(G31="Fixed", G31="Floating")</formula>
    </cfRule>
  </conditionalFormatting>
  <conditionalFormatting sqref="I6 I25 I45 I155">
    <cfRule type="containsText" dxfId="84" priority="36" operator="containsText" text="FALSE">
      <formula>NOT(ISERROR(SEARCH("FALSE",I6)))</formula>
    </cfRule>
    <cfRule type="containsText" dxfId="83" priority="37" operator="containsText" text="TRUE">
      <formula>NOT(ISERROR(SEARCH("TRUE",I6)))</formula>
    </cfRule>
  </conditionalFormatting>
  <conditionalFormatting sqref="I41">
    <cfRule type="containsText" dxfId="82" priority="34" operator="containsText" text="FALSE">
      <formula>NOT(ISERROR(SEARCH("FALSE",I41)))</formula>
    </cfRule>
    <cfRule type="containsText" dxfId="81" priority="35" operator="containsText" text="TRUE">
      <formula>NOT(ISERROR(SEARCH("TRUE",I41)))</formula>
    </cfRule>
  </conditionalFormatting>
  <conditionalFormatting sqref="I66">
    <cfRule type="containsText" dxfId="80" priority="16" operator="containsText" text="FALSE">
      <formula>NOT(ISERROR(SEARCH("FALSE",I66)))</formula>
    </cfRule>
    <cfRule type="containsText" dxfId="79" priority="17" operator="containsText" text="TRUE">
      <formula>NOT(ISERROR(SEARCH("TRUE",I66)))</formula>
    </cfRule>
  </conditionalFormatting>
  <conditionalFormatting sqref="I72">
    <cfRule type="containsText" dxfId="78" priority="14" operator="containsText" text="FALSE">
      <formula>NOT(ISERROR(SEARCH("FALSE",I72)))</formula>
    </cfRule>
    <cfRule type="containsText" dxfId="77" priority="15" operator="containsText" text="TRUE">
      <formula>NOT(ISERROR(SEARCH("TRUE",I72)))</formula>
    </cfRule>
  </conditionalFormatting>
  <conditionalFormatting sqref="I91">
    <cfRule type="containsText" dxfId="76" priority="8" operator="containsText" text="FALSE">
      <formula>NOT(ISERROR(SEARCH("FALSE",I91)))</formula>
    </cfRule>
    <cfRule type="containsText" dxfId="75" priority="9" operator="containsText" text="TRUE">
      <formula>NOT(ISERROR(SEARCH("TRUE",I91)))</formula>
    </cfRule>
  </conditionalFormatting>
  <conditionalFormatting sqref="I107">
    <cfRule type="containsText" dxfId="74" priority="31" operator="containsText" text="FALSE">
      <formula>NOT(ISERROR(SEARCH("FALSE",I107)))</formula>
    </cfRule>
    <cfRule type="containsText" dxfId="73" priority="32" operator="containsText" text="TRUE">
      <formula>NOT(ISERROR(SEARCH("TRUE",I107)))</formula>
    </cfRule>
  </conditionalFormatting>
  <conditionalFormatting sqref="I112">
    <cfRule type="containsText" dxfId="72" priority="29" operator="containsText" text="FALSE">
      <formula>NOT(ISERROR(SEARCH("FALSE",I112)))</formula>
    </cfRule>
    <cfRule type="containsText" dxfId="71" priority="30" operator="containsText" text="TRUE">
      <formula>NOT(ISERROR(SEARCH("TRUE",I112)))</formula>
    </cfRule>
  </conditionalFormatting>
  <conditionalFormatting sqref="I131">
    <cfRule type="containsText" dxfId="70" priority="6" operator="containsText" text="FALSE">
      <formula>NOT(ISERROR(SEARCH("FALSE",I131)))</formula>
    </cfRule>
    <cfRule type="containsText" dxfId="69" priority="7" operator="containsText" text="TRUE">
      <formula>NOT(ISERROR(SEARCH("TRUE",I131)))</formula>
    </cfRule>
  </conditionalFormatting>
  <conditionalFormatting sqref="I147">
    <cfRule type="containsText" dxfId="68" priority="25" operator="containsText" text="FALSE">
      <formula>NOT(ISERROR(SEARCH("FALSE",I147)))</formula>
    </cfRule>
    <cfRule type="containsText" dxfId="67" priority="26" operator="containsText" text="TRUE">
      <formula>NOT(ISERROR(SEARCH("TRUE",I147)))</formula>
    </cfRule>
  </conditionalFormatting>
  <conditionalFormatting sqref="K6">
    <cfRule type="containsText" dxfId="66" priority="23" operator="containsText" text="FALSE">
      <formula>NOT(ISERROR(SEARCH("FALSE",K6)))</formula>
    </cfRule>
    <cfRule type="containsText" dxfId="65" priority="24" operator="containsText" text="TRUE">
      <formula>NOT(ISERROR(SEARCH("TRUE",K6)))</formula>
    </cfRule>
  </conditionalFormatting>
  <conditionalFormatting sqref="O11:O13 O15:O17">
    <cfRule type="cellIs" dxfId="64" priority="2" stopIfTrue="1" operator="equal">
      <formula>1</formula>
    </cfRule>
  </conditionalFormatting>
  <conditionalFormatting sqref="O14:DW14">
    <cfRule type="cellIs" dxfId="63" priority="1" stopIfTrue="1" operator="equal">
      <formula>1</formula>
    </cfRule>
  </conditionalFormatting>
  <conditionalFormatting sqref="O36:DW36 O45:DW45 O174:DW174">
    <cfRule type="cellIs" dxfId="62" priority="4" stopIfTrue="1" operator="equal">
      <formula>1</formula>
    </cfRule>
  </conditionalFormatting>
  <conditionalFormatting sqref="O39:DW42">
    <cfRule type="cellIs" dxfId="61" priority="3" stopIfTrue="1" operator="equal">
      <formula>1</formula>
    </cfRule>
  </conditionalFormatting>
  <conditionalFormatting sqref="O139:DW141">
    <cfRule type="cellIs" dxfId="60" priority="5" operator="between">
      <formula>0</formula>
      <formula>0</formula>
    </cfRule>
  </conditionalFormatting>
  <conditionalFormatting sqref="P11:DW13 P15:DW17">
    <cfRule type="cellIs" dxfId="59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1927A-BA42-4188-97E0-185E15AFDA43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9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9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58" priority="20">
      <formula>$F$24=0</formula>
    </cfRule>
  </conditionalFormatting>
  <conditionalFormatting sqref="G32">
    <cfRule type="expression" dxfId="57" priority="10">
      <formula>OR(G31="Fixed", G31 = "Index Linked")</formula>
    </cfRule>
  </conditionalFormatting>
  <conditionalFormatting sqref="G33">
    <cfRule type="expression" dxfId="56" priority="11">
      <formula>OR(G31="Fixed", G31="Floating")</formula>
    </cfRule>
  </conditionalFormatting>
  <conditionalFormatting sqref="I6 I25 I45 I155">
    <cfRule type="containsText" dxfId="55" priority="36" operator="containsText" text="FALSE">
      <formula>NOT(ISERROR(SEARCH("FALSE",I6)))</formula>
    </cfRule>
    <cfRule type="containsText" dxfId="54" priority="37" operator="containsText" text="TRUE">
      <formula>NOT(ISERROR(SEARCH("TRUE",I6)))</formula>
    </cfRule>
  </conditionalFormatting>
  <conditionalFormatting sqref="I41">
    <cfRule type="containsText" dxfId="53" priority="34" operator="containsText" text="FALSE">
      <formula>NOT(ISERROR(SEARCH("FALSE",I41)))</formula>
    </cfRule>
    <cfRule type="containsText" dxfId="52" priority="35" operator="containsText" text="TRUE">
      <formula>NOT(ISERROR(SEARCH("TRUE",I41)))</formula>
    </cfRule>
  </conditionalFormatting>
  <conditionalFormatting sqref="I66">
    <cfRule type="containsText" dxfId="51" priority="16" operator="containsText" text="FALSE">
      <formula>NOT(ISERROR(SEARCH("FALSE",I66)))</formula>
    </cfRule>
    <cfRule type="containsText" dxfId="50" priority="17" operator="containsText" text="TRUE">
      <formula>NOT(ISERROR(SEARCH("TRUE",I66)))</formula>
    </cfRule>
  </conditionalFormatting>
  <conditionalFormatting sqref="I72">
    <cfRule type="containsText" dxfId="49" priority="14" operator="containsText" text="FALSE">
      <formula>NOT(ISERROR(SEARCH("FALSE",I72)))</formula>
    </cfRule>
    <cfRule type="containsText" dxfId="48" priority="15" operator="containsText" text="TRUE">
      <formula>NOT(ISERROR(SEARCH("TRUE",I72)))</formula>
    </cfRule>
  </conditionalFormatting>
  <conditionalFormatting sqref="I91">
    <cfRule type="containsText" dxfId="47" priority="8" operator="containsText" text="FALSE">
      <formula>NOT(ISERROR(SEARCH("FALSE",I91)))</formula>
    </cfRule>
    <cfRule type="containsText" dxfId="46" priority="9" operator="containsText" text="TRUE">
      <formula>NOT(ISERROR(SEARCH("TRUE",I91)))</formula>
    </cfRule>
  </conditionalFormatting>
  <conditionalFormatting sqref="I107">
    <cfRule type="containsText" dxfId="45" priority="31" operator="containsText" text="FALSE">
      <formula>NOT(ISERROR(SEARCH("FALSE",I107)))</formula>
    </cfRule>
    <cfRule type="containsText" dxfId="44" priority="32" operator="containsText" text="TRUE">
      <formula>NOT(ISERROR(SEARCH("TRUE",I107)))</formula>
    </cfRule>
  </conditionalFormatting>
  <conditionalFormatting sqref="I112">
    <cfRule type="containsText" dxfId="43" priority="29" operator="containsText" text="FALSE">
      <formula>NOT(ISERROR(SEARCH("FALSE",I112)))</formula>
    </cfRule>
    <cfRule type="containsText" dxfId="42" priority="30" operator="containsText" text="TRUE">
      <formula>NOT(ISERROR(SEARCH("TRUE",I112)))</formula>
    </cfRule>
  </conditionalFormatting>
  <conditionalFormatting sqref="I131">
    <cfRule type="containsText" dxfId="41" priority="6" operator="containsText" text="FALSE">
      <formula>NOT(ISERROR(SEARCH("FALSE",I131)))</formula>
    </cfRule>
    <cfRule type="containsText" dxfId="40" priority="7" operator="containsText" text="TRUE">
      <formula>NOT(ISERROR(SEARCH("TRUE",I131)))</formula>
    </cfRule>
  </conditionalFormatting>
  <conditionalFormatting sqref="I147">
    <cfRule type="containsText" dxfId="39" priority="25" operator="containsText" text="FALSE">
      <formula>NOT(ISERROR(SEARCH("FALSE",I147)))</formula>
    </cfRule>
    <cfRule type="containsText" dxfId="38" priority="26" operator="containsText" text="TRUE">
      <formula>NOT(ISERROR(SEARCH("TRUE",I147)))</formula>
    </cfRule>
  </conditionalFormatting>
  <conditionalFormatting sqref="K6">
    <cfRule type="containsText" dxfId="37" priority="23" operator="containsText" text="FALSE">
      <formula>NOT(ISERROR(SEARCH("FALSE",K6)))</formula>
    </cfRule>
    <cfRule type="containsText" dxfId="36" priority="24" operator="containsText" text="TRUE">
      <formula>NOT(ISERROR(SEARCH("TRUE",K6)))</formula>
    </cfRule>
  </conditionalFormatting>
  <conditionalFormatting sqref="O11:O13 O15:O17">
    <cfRule type="cellIs" dxfId="35" priority="2" stopIfTrue="1" operator="equal">
      <formula>1</formula>
    </cfRule>
  </conditionalFormatting>
  <conditionalFormatting sqref="O14:DW14">
    <cfRule type="cellIs" dxfId="34" priority="1" stopIfTrue="1" operator="equal">
      <formula>1</formula>
    </cfRule>
  </conditionalFormatting>
  <conditionalFormatting sqref="O36:DW36 O45:DW45 O174:DW174">
    <cfRule type="cellIs" dxfId="33" priority="4" stopIfTrue="1" operator="equal">
      <formula>1</formula>
    </cfRule>
  </conditionalFormatting>
  <conditionalFormatting sqref="O39:DW42">
    <cfRule type="cellIs" dxfId="32" priority="3" stopIfTrue="1" operator="equal">
      <formula>1</formula>
    </cfRule>
  </conditionalFormatting>
  <conditionalFormatting sqref="O139:DW141">
    <cfRule type="cellIs" dxfId="31" priority="5" operator="between">
      <formula>0</formula>
      <formula>0</formula>
    </cfRule>
  </conditionalFormatting>
  <conditionalFormatting sqref="P11:DW13 P15:DW17">
    <cfRule type="cellIs" dxfId="30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730C4C-381B-4D40-8363-BCECCC7664F3}">
  <sheetPr codeName="Sheet3">
    <tabColor rgb="FFFFFFCC"/>
  </sheetPr>
  <dimension ref="A2:DW157"/>
  <sheetViews>
    <sheetView topLeftCell="H1" zoomScale="70" zoomScaleNormal="70" workbookViewId="0">
      <selection activeCell="Q25" sqref="Q25"/>
    </sheetView>
  </sheetViews>
  <sheetFormatPr defaultColWidth="0" defaultRowHeight="11.1" customHeight="1"/>
  <cols>
    <col min="1" max="1" width="2.42578125" style="265" customWidth="1"/>
    <col min="2" max="2" width="3.5703125" style="264" customWidth="1"/>
    <col min="3" max="4" width="2.42578125" style="264" customWidth="1"/>
    <col min="5" max="5" width="27.5703125" style="264" customWidth="1"/>
    <col min="6" max="6" width="15.28515625" style="264" customWidth="1"/>
    <col min="7" max="8" width="14.5703125" style="264" customWidth="1"/>
    <col min="9" max="9" width="13.42578125" style="264" customWidth="1"/>
    <col min="10" max="10" width="65.5703125" style="264" customWidth="1"/>
    <col min="11" max="11" width="12.5703125" style="264" customWidth="1"/>
    <col min="12" max="12" width="13.42578125" style="264" customWidth="1"/>
    <col min="13" max="13" width="10.42578125" style="264" customWidth="1"/>
    <col min="14" max="14" width="5.5703125" style="264" customWidth="1"/>
    <col min="15" max="127" width="9.42578125" style="264" customWidth="1"/>
    <col min="128" max="149" width="0" style="264" hidden="1" customWidth="1"/>
    <col min="150" max="16384" width="0" style="264" hidden="1"/>
  </cols>
  <sheetData>
    <row r="2" spans="1:127" ht="10.15">
      <c r="A2" s="260"/>
      <c r="B2" s="261"/>
      <c r="C2" s="262" t="s">
        <v>249</v>
      </c>
      <c r="D2" s="262"/>
      <c r="E2" s="262"/>
      <c r="F2" s="262"/>
      <c r="G2" s="262"/>
      <c r="H2" s="262"/>
      <c r="I2" s="263"/>
      <c r="J2" s="262" t="s">
        <v>1</v>
      </c>
      <c r="K2" s="262"/>
      <c r="L2" s="262"/>
      <c r="M2" s="262"/>
      <c r="N2" s="262"/>
      <c r="O2" s="263"/>
      <c r="P2" s="263"/>
      <c r="Q2" s="263"/>
      <c r="R2" s="263"/>
      <c r="S2" s="263"/>
      <c r="T2" s="263"/>
      <c r="U2" s="263"/>
      <c r="V2" s="263"/>
      <c r="W2" s="263"/>
      <c r="X2" s="263"/>
      <c r="Y2" s="263"/>
      <c r="Z2" s="263"/>
      <c r="AA2" s="263"/>
      <c r="AB2" s="263"/>
      <c r="AC2" s="263"/>
      <c r="AD2" s="263"/>
      <c r="AE2" s="263"/>
      <c r="AF2" s="263"/>
      <c r="AG2" s="263"/>
      <c r="AH2" s="263"/>
      <c r="AI2" s="263"/>
      <c r="AJ2" s="263"/>
      <c r="AK2" s="263"/>
      <c r="AL2" s="263"/>
      <c r="AM2" s="263"/>
      <c r="AN2" s="263"/>
      <c r="AO2" s="263"/>
      <c r="AP2" s="263"/>
      <c r="AQ2" s="263"/>
      <c r="AR2" s="263"/>
      <c r="AS2" s="263"/>
      <c r="AT2" s="263"/>
      <c r="AU2" s="263"/>
      <c r="AV2" s="263"/>
      <c r="AW2" s="263"/>
      <c r="AX2" s="263"/>
      <c r="AY2" s="263"/>
      <c r="AZ2" s="263"/>
      <c r="BA2" s="263"/>
      <c r="BB2" s="263"/>
      <c r="BC2" s="263"/>
      <c r="BD2" s="263"/>
      <c r="BE2" s="263"/>
      <c r="BF2" s="263"/>
      <c r="BG2" s="263"/>
      <c r="BH2" s="263"/>
      <c r="BI2" s="263"/>
      <c r="BJ2" s="263"/>
      <c r="BK2" s="263"/>
      <c r="BL2" s="263"/>
      <c r="BM2" s="263"/>
      <c r="BN2" s="263"/>
      <c r="BO2" s="263"/>
      <c r="BP2" s="263"/>
      <c r="BQ2" s="263"/>
      <c r="BR2" s="263"/>
      <c r="BS2" s="263"/>
      <c r="BT2" s="263"/>
      <c r="BU2" s="263"/>
      <c r="BV2" s="263"/>
      <c r="BW2" s="263"/>
      <c r="BX2" s="263"/>
      <c r="BY2" s="263"/>
      <c r="BZ2" s="263"/>
      <c r="CA2" s="263"/>
      <c r="CB2" s="263"/>
      <c r="CC2" s="263"/>
      <c r="CD2" s="263"/>
      <c r="CE2" s="263"/>
      <c r="CF2" s="263"/>
      <c r="CG2" s="263"/>
      <c r="CH2" s="263"/>
      <c r="CI2" s="263"/>
      <c r="CJ2" s="263"/>
      <c r="CK2" s="263"/>
      <c r="CL2" s="263"/>
      <c r="CM2" s="263"/>
      <c r="CN2" s="263"/>
      <c r="CO2" s="263"/>
      <c r="CP2" s="263"/>
      <c r="CQ2" s="263"/>
      <c r="CR2" s="263"/>
      <c r="CS2" s="263"/>
      <c r="CT2" s="263"/>
      <c r="CU2" s="263"/>
      <c r="CV2" s="263"/>
      <c r="CW2" s="263"/>
      <c r="CX2" s="263"/>
      <c r="CY2" s="263"/>
      <c r="CZ2" s="263"/>
      <c r="DA2" s="263"/>
      <c r="DB2" s="263"/>
      <c r="DC2" s="263"/>
      <c r="DD2" s="263"/>
      <c r="DE2" s="263"/>
      <c r="DF2" s="263"/>
      <c r="DG2" s="263"/>
      <c r="DH2" s="263"/>
      <c r="DI2" s="263"/>
      <c r="DJ2" s="263"/>
      <c r="DK2" s="263"/>
      <c r="DL2" s="263"/>
      <c r="DM2" s="263"/>
      <c r="DN2" s="263"/>
      <c r="DO2" s="263"/>
      <c r="DP2" s="263"/>
      <c r="DQ2" s="263"/>
      <c r="DR2" s="263"/>
      <c r="DS2" s="263"/>
      <c r="DT2" s="263"/>
      <c r="DU2" s="263"/>
      <c r="DV2" s="263"/>
      <c r="DW2" s="263"/>
    </row>
    <row r="3" spans="1:127" ht="10.15">
      <c r="D3" s="266" t="s">
        <v>250</v>
      </c>
      <c r="E3" s="267" t="s">
        <v>251</v>
      </c>
      <c r="F3" s="268"/>
      <c r="G3" s="264" t="s">
        <v>252</v>
      </c>
      <c r="H3" s="268"/>
      <c r="I3" s="268"/>
      <c r="L3" s="270"/>
      <c r="O3" s="268"/>
      <c r="P3" s="268"/>
      <c r="Q3" s="268"/>
      <c r="R3" s="268"/>
      <c r="S3" s="268"/>
      <c r="T3" s="268"/>
      <c r="U3" s="268"/>
      <c r="V3" s="268"/>
      <c r="W3" s="268"/>
      <c r="X3" s="268"/>
      <c r="Y3" s="268"/>
      <c r="Z3" s="268"/>
      <c r="AA3" s="268"/>
      <c r="AB3" s="268"/>
      <c r="AC3" s="268"/>
      <c r="AD3" s="268"/>
      <c r="AE3" s="268"/>
      <c r="AF3" s="268"/>
      <c r="AG3" s="268"/>
      <c r="AH3" s="268"/>
      <c r="AI3" s="268"/>
      <c r="AJ3" s="268"/>
      <c r="AK3" s="268"/>
      <c r="AL3" s="268"/>
      <c r="AM3" s="268"/>
      <c r="AN3" s="268"/>
      <c r="AO3" s="268"/>
      <c r="AP3" s="268"/>
      <c r="AQ3" s="268"/>
      <c r="AR3" s="268"/>
      <c r="AS3" s="268"/>
      <c r="AT3" s="268"/>
      <c r="AU3" s="268"/>
      <c r="AV3" s="268"/>
      <c r="AW3" s="268"/>
      <c r="AX3" s="268"/>
      <c r="AY3" s="268"/>
      <c r="AZ3" s="268"/>
      <c r="BA3" s="268"/>
      <c r="BB3" s="268"/>
      <c r="BC3" s="268"/>
      <c r="BD3" s="268"/>
      <c r="BE3" s="268"/>
      <c r="BF3" s="268"/>
      <c r="BG3" s="268"/>
      <c r="BH3" s="268"/>
      <c r="BI3" s="268"/>
      <c r="BJ3" s="268"/>
      <c r="BK3" s="268"/>
      <c r="BL3" s="268"/>
      <c r="BM3" s="268"/>
      <c r="BN3" s="268"/>
      <c r="BO3" s="268"/>
      <c r="BP3" s="268"/>
      <c r="BQ3" s="268"/>
      <c r="BR3" s="268"/>
      <c r="BS3" s="268"/>
      <c r="BT3" s="268"/>
      <c r="BU3" s="268"/>
      <c r="BV3" s="268"/>
      <c r="BW3" s="268"/>
      <c r="BX3" s="268"/>
      <c r="BY3" s="268"/>
      <c r="BZ3" s="268"/>
      <c r="CA3" s="268"/>
      <c r="CB3" s="268"/>
      <c r="CC3" s="268"/>
      <c r="CD3" s="268"/>
      <c r="CE3" s="268"/>
      <c r="CF3" s="268"/>
      <c r="CG3" s="268"/>
      <c r="CH3" s="268"/>
      <c r="CI3" s="268"/>
      <c r="CJ3" s="268"/>
      <c r="CK3" s="268"/>
      <c r="CL3" s="268"/>
      <c r="CM3" s="268"/>
      <c r="CN3" s="268"/>
      <c r="CO3" s="268"/>
      <c r="CP3" s="268"/>
      <c r="CQ3" s="268"/>
      <c r="CR3" s="268"/>
      <c r="CS3" s="268"/>
      <c r="CT3" s="268"/>
      <c r="CU3" s="268"/>
      <c r="CV3" s="268"/>
      <c r="CW3" s="268"/>
      <c r="CX3" s="268"/>
      <c r="CY3" s="268"/>
      <c r="CZ3" s="268"/>
      <c r="DA3" s="268"/>
      <c r="DB3" s="268"/>
      <c r="DC3" s="268"/>
      <c r="DD3" s="268"/>
      <c r="DE3" s="268"/>
      <c r="DF3" s="268"/>
      <c r="DG3" s="268"/>
      <c r="DH3" s="268"/>
      <c r="DI3" s="268"/>
      <c r="DJ3" s="268"/>
      <c r="DK3" s="268"/>
      <c r="DL3" s="268"/>
      <c r="DM3" s="268"/>
      <c r="DN3" s="268"/>
      <c r="DO3" s="268"/>
      <c r="DP3" s="268"/>
      <c r="DQ3" s="268"/>
      <c r="DR3" s="268"/>
      <c r="DS3" s="268"/>
      <c r="DT3" s="268"/>
      <c r="DU3" s="268"/>
      <c r="DV3" s="268"/>
      <c r="DW3" s="268"/>
    </row>
    <row r="4" spans="1:127" ht="10.15">
      <c r="E4" s="271" t="s">
        <v>253</v>
      </c>
      <c r="L4" s="270"/>
      <c r="M4" s="266" t="s">
        <v>254</v>
      </c>
      <c r="N4" s="266"/>
      <c r="O4" s="268">
        <f>N4+1</f>
        <v>1</v>
      </c>
      <c r="P4" s="268">
        <f t="shared" ref="P4:BT4" si="0">O4+1</f>
        <v>2</v>
      </c>
      <c r="Q4" s="268">
        <f t="shared" si="0"/>
        <v>3</v>
      </c>
      <c r="R4" s="268">
        <f t="shared" si="0"/>
        <v>4</v>
      </c>
      <c r="S4" s="268">
        <f t="shared" si="0"/>
        <v>5</v>
      </c>
      <c r="T4" s="268">
        <f t="shared" si="0"/>
        <v>6</v>
      </c>
      <c r="U4" s="268">
        <f t="shared" si="0"/>
        <v>7</v>
      </c>
      <c r="V4" s="268">
        <f t="shared" si="0"/>
        <v>8</v>
      </c>
      <c r="W4" s="268">
        <f t="shared" si="0"/>
        <v>9</v>
      </c>
      <c r="X4" s="268">
        <f t="shared" si="0"/>
        <v>10</v>
      </c>
      <c r="Y4" s="268">
        <f t="shared" si="0"/>
        <v>11</v>
      </c>
      <c r="Z4" s="268">
        <f t="shared" si="0"/>
        <v>12</v>
      </c>
      <c r="AA4" s="268">
        <f t="shared" si="0"/>
        <v>13</v>
      </c>
      <c r="AB4" s="268">
        <f t="shared" si="0"/>
        <v>14</v>
      </c>
      <c r="AC4" s="268">
        <f t="shared" si="0"/>
        <v>15</v>
      </c>
      <c r="AD4" s="268">
        <f t="shared" si="0"/>
        <v>16</v>
      </c>
      <c r="AE4" s="268">
        <f t="shared" si="0"/>
        <v>17</v>
      </c>
      <c r="AF4" s="268">
        <f t="shared" si="0"/>
        <v>18</v>
      </c>
      <c r="AG4" s="268">
        <f t="shared" si="0"/>
        <v>19</v>
      </c>
      <c r="AH4" s="268">
        <f t="shared" si="0"/>
        <v>20</v>
      </c>
      <c r="AI4" s="268">
        <f t="shared" si="0"/>
        <v>21</v>
      </c>
      <c r="AJ4" s="268">
        <f t="shared" si="0"/>
        <v>22</v>
      </c>
      <c r="AK4" s="268">
        <f t="shared" si="0"/>
        <v>23</v>
      </c>
      <c r="AL4" s="268">
        <f t="shared" si="0"/>
        <v>24</v>
      </c>
      <c r="AM4" s="268">
        <f t="shared" si="0"/>
        <v>25</v>
      </c>
      <c r="AN4" s="268">
        <f t="shared" si="0"/>
        <v>26</v>
      </c>
      <c r="AO4" s="268">
        <f t="shared" si="0"/>
        <v>27</v>
      </c>
      <c r="AP4" s="268">
        <f t="shared" si="0"/>
        <v>28</v>
      </c>
      <c r="AQ4" s="268">
        <f t="shared" si="0"/>
        <v>29</v>
      </c>
      <c r="AR4" s="268">
        <f t="shared" si="0"/>
        <v>30</v>
      </c>
      <c r="AS4" s="268">
        <f t="shared" si="0"/>
        <v>31</v>
      </c>
      <c r="AT4" s="268">
        <f t="shared" si="0"/>
        <v>32</v>
      </c>
      <c r="AU4" s="268">
        <f t="shared" si="0"/>
        <v>33</v>
      </c>
      <c r="AV4" s="268">
        <f t="shared" si="0"/>
        <v>34</v>
      </c>
      <c r="AW4" s="268">
        <f t="shared" si="0"/>
        <v>35</v>
      </c>
      <c r="AX4" s="268">
        <f t="shared" si="0"/>
        <v>36</v>
      </c>
      <c r="AY4" s="268">
        <f t="shared" si="0"/>
        <v>37</v>
      </c>
      <c r="AZ4" s="268">
        <f t="shared" si="0"/>
        <v>38</v>
      </c>
      <c r="BA4" s="268">
        <f t="shared" si="0"/>
        <v>39</v>
      </c>
      <c r="BB4" s="268">
        <f t="shared" si="0"/>
        <v>40</v>
      </c>
      <c r="BC4" s="268">
        <f t="shared" si="0"/>
        <v>41</v>
      </c>
      <c r="BD4" s="268">
        <f t="shared" si="0"/>
        <v>42</v>
      </c>
      <c r="BE4" s="268">
        <f t="shared" si="0"/>
        <v>43</v>
      </c>
      <c r="BF4" s="268">
        <f t="shared" si="0"/>
        <v>44</v>
      </c>
      <c r="BG4" s="268">
        <f t="shared" si="0"/>
        <v>45</v>
      </c>
      <c r="BH4" s="268">
        <f t="shared" si="0"/>
        <v>46</v>
      </c>
      <c r="BI4" s="268">
        <f t="shared" si="0"/>
        <v>47</v>
      </c>
      <c r="BJ4" s="268">
        <f t="shared" si="0"/>
        <v>48</v>
      </c>
      <c r="BK4" s="268">
        <f t="shared" si="0"/>
        <v>49</v>
      </c>
      <c r="BL4" s="268">
        <f t="shared" si="0"/>
        <v>50</v>
      </c>
      <c r="BM4" s="268">
        <f t="shared" si="0"/>
        <v>51</v>
      </c>
      <c r="BN4" s="268">
        <f t="shared" si="0"/>
        <v>52</v>
      </c>
      <c r="BO4" s="268">
        <f t="shared" si="0"/>
        <v>53</v>
      </c>
      <c r="BP4" s="268">
        <f t="shared" si="0"/>
        <v>54</v>
      </c>
      <c r="BQ4" s="268">
        <f t="shared" si="0"/>
        <v>55</v>
      </c>
      <c r="BR4" s="268">
        <f t="shared" si="0"/>
        <v>56</v>
      </c>
      <c r="BS4" s="268">
        <f t="shared" si="0"/>
        <v>57</v>
      </c>
      <c r="BT4" s="268">
        <f t="shared" si="0"/>
        <v>58</v>
      </c>
      <c r="BU4" s="268">
        <f t="shared" ref="BU4:DW4" si="1">BT4+1</f>
        <v>59</v>
      </c>
      <c r="BV4" s="268">
        <f t="shared" si="1"/>
        <v>60</v>
      </c>
      <c r="BW4" s="268">
        <f t="shared" si="1"/>
        <v>61</v>
      </c>
      <c r="BX4" s="268">
        <f t="shared" si="1"/>
        <v>62</v>
      </c>
      <c r="BY4" s="268">
        <f t="shared" si="1"/>
        <v>63</v>
      </c>
      <c r="BZ4" s="268">
        <f t="shared" si="1"/>
        <v>64</v>
      </c>
      <c r="CA4" s="268">
        <f t="shared" si="1"/>
        <v>65</v>
      </c>
      <c r="CB4" s="268">
        <f t="shared" si="1"/>
        <v>66</v>
      </c>
      <c r="CC4" s="268">
        <f t="shared" si="1"/>
        <v>67</v>
      </c>
      <c r="CD4" s="268">
        <f t="shared" si="1"/>
        <v>68</v>
      </c>
      <c r="CE4" s="268">
        <f t="shared" si="1"/>
        <v>69</v>
      </c>
      <c r="CF4" s="268">
        <f t="shared" si="1"/>
        <v>70</v>
      </c>
      <c r="CG4" s="268">
        <f t="shared" si="1"/>
        <v>71</v>
      </c>
      <c r="CH4" s="268">
        <f t="shared" si="1"/>
        <v>72</v>
      </c>
      <c r="CI4" s="268">
        <f t="shared" si="1"/>
        <v>73</v>
      </c>
      <c r="CJ4" s="268">
        <f t="shared" si="1"/>
        <v>74</v>
      </c>
      <c r="CK4" s="268">
        <f t="shared" si="1"/>
        <v>75</v>
      </c>
      <c r="CL4" s="268">
        <f t="shared" si="1"/>
        <v>76</v>
      </c>
      <c r="CM4" s="268">
        <f t="shared" si="1"/>
        <v>77</v>
      </c>
      <c r="CN4" s="268">
        <f t="shared" si="1"/>
        <v>78</v>
      </c>
      <c r="CO4" s="268">
        <f t="shared" si="1"/>
        <v>79</v>
      </c>
      <c r="CP4" s="268">
        <f t="shared" si="1"/>
        <v>80</v>
      </c>
      <c r="CQ4" s="268">
        <f t="shared" si="1"/>
        <v>81</v>
      </c>
      <c r="CR4" s="268">
        <f t="shared" si="1"/>
        <v>82</v>
      </c>
      <c r="CS4" s="268">
        <f t="shared" si="1"/>
        <v>83</v>
      </c>
      <c r="CT4" s="268">
        <f t="shared" si="1"/>
        <v>84</v>
      </c>
      <c r="CU4" s="268">
        <f t="shared" si="1"/>
        <v>85</v>
      </c>
      <c r="CV4" s="268">
        <f t="shared" si="1"/>
        <v>86</v>
      </c>
      <c r="CW4" s="268">
        <f t="shared" si="1"/>
        <v>87</v>
      </c>
      <c r="CX4" s="268">
        <f t="shared" si="1"/>
        <v>88</v>
      </c>
      <c r="CY4" s="268">
        <f t="shared" si="1"/>
        <v>89</v>
      </c>
      <c r="CZ4" s="268">
        <f t="shared" si="1"/>
        <v>90</v>
      </c>
      <c r="DA4" s="268">
        <f t="shared" si="1"/>
        <v>91</v>
      </c>
      <c r="DB4" s="268">
        <f t="shared" si="1"/>
        <v>92</v>
      </c>
      <c r="DC4" s="268">
        <f t="shared" si="1"/>
        <v>93</v>
      </c>
      <c r="DD4" s="268">
        <f t="shared" si="1"/>
        <v>94</v>
      </c>
      <c r="DE4" s="268">
        <f t="shared" si="1"/>
        <v>95</v>
      </c>
      <c r="DF4" s="268">
        <f t="shared" si="1"/>
        <v>96</v>
      </c>
      <c r="DG4" s="268">
        <f t="shared" si="1"/>
        <v>97</v>
      </c>
      <c r="DH4" s="268">
        <f t="shared" si="1"/>
        <v>98</v>
      </c>
      <c r="DI4" s="268">
        <f t="shared" si="1"/>
        <v>99</v>
      </c>
      <c r="DJ4" s="268">
        <f t="shared" si="1"/>
        <v>100</v>
      </c>
      <c r="DK4" s="268">
        <f t="shared" si="1"/>
        <v>101</v>
      </c>
      <c r="DL4" s="268">
        <f t="shared" si="1"/>
        <v>102</v>
      </c>
      <c r="DM4" s="268">
        <f t="shared" si="1"/>
        <v>103</v>
      </c>
      <c r="DN4" s="268">
        <f t="shared" si="1"/>
        <v>104</v>
      </c>
      <c r="DO4" s="268">
        <f t="shared" si="1"/>
        <v>105</v>
      </c>
      <c r="DP4" s="268">
        <f t="shared" si="1"/>
        <v>106</v>
      </c>
      <c r="DQ4" s="268">
        <f t="shared" si="1"/>
        <v>107</v>
      </c>
      <c r="DR4" s="268">
        <f t="shared" si="1"/>
        <v>108</v>
      </c>
      <c r="DS4" s="268">
        <f t="shared" si="1"/>
        <v>109</v>
      </c>
      <c r="DT4" s="268">
        <f t="shared" si="1"/>
        <v>110</v>
      </c>
      <c r="DU4" s="268">
        <f t="shared" si="1"/>
        <v>111</v>
      </c>
      <c r="DV4" s="268">
        <f t="shared" si="1"/>
        <v>112</v>
      </c>
      <c r="DW4" s="268">
        <f t="shared" si="1"/>
        <v>113</v>
      </c>
    </row>
    <row r="5" spans="1:127" ht="10.5" thickBot="1">
      <c r="E5" s="272" t="s">
        <v>255</v>
      </c>
      <c r="G5" s="273" t="s">
        <v>256</v>
      </c>
      <c r="L5" s="270"/>
      <c r="M5" s="266" t="s">
        <v>257</v>
      </c>
      <c r="N5" s="266"/>
      <c r="O5" s="268">
        <f t="shared" ref="O5:BS5" si="2">YEAR(O7)</f>
        <v>2024</v>
      </c>
      <c r="P5" s="268">
        <f t="shared" si="2"/>
        <v>2025</v>
      </c>
      <c r="Q5" s="268">
        <f t="shared" si="2"/>
        <v>2026</v>
      </c>
      <c r="R5" s="268">
        <f t="shared" si="2"/>
        <v>2027</v>
      </c>
      <c r="S5" s="268">
        <f t="shared" si="2"/>
        <v>2028</v>
      </c>
      <c r="T5" s="268">
        <f t="shared" si="2"/>
        <v>2029</v>
      </c>
      <c r="U5" s="268">
        <f t="shared" si="2"/>
        <v>2030</v>
      </c>
      <c r="V5" s="268">
        <f t="shared" si="2"/>
        <v>2031</v>
      </c>
      <c r="W5" s="268">
        <f t="shared" si="2"/>
        <v>2032</v>
      </c>
      <c r="X5" s="268">
        <f t="shared" si="2"/>
        <v>2033</v>
      </c>
      <c r="Y5" s="268">
        <f t="shared" si="2"/>
        <v>2034</v>
      </c>
      <c r="Z5" s="268">
        <f t="shared" si="2"/>
        <v>2035</v>
      </c>
      <c r="AA5" s="268">
        <f t="shared" si="2"/>
        <v>2036</v>
      </c>
      <c r="AB5" s="268">
        <f t="shared" si="2"/>
        <v>2037</v>
      </c>
      <c r="AC5" s="268">
        <f t="shared" si="2"/>
        <v>2038</v>
      </c>
      <c r="AD5" s="268">
        <f t="shared" si="2"/>
        <v>2039</v>
      </c>
      <c r="AE5" s="268">
        <f t="shared" si="2"/>
        <v>2040</v>
      </c>
      <c r="AF5" s="268">
        <f t="shared" si="2"/>
        <v>2041</v>
      </c>
      <c r="AG5" s="268">
        <f t="shared" si="2"/>
        <v>2042</v>
      </c>
      <c r="AH5" s="268">
        <f t="shared" si="2"/>
        <v>2043</v>
      </c>
      <c r="AI5" s="268">
        <f t="shared" si="2"/>
        <v>2044</v>
      </c>
      <c r="AJ5" s="268">
        <f t="shared" si="2"/>
        <v>2045</v>
      </c>
      <c r="AK5" s="268">
        <f t="shared" si="2"/>
        <v>2046</v>
      </c>
      <c r="AL5" s="268">
        <f t="shared" si="2"/>
        <v>2047</v>
      </c>
      <c r="AM5" s="268">
        <f t="shared" si="2"/>
        <v>2048</v>
      </c>
      <c r="AN5" s="268">
        <f t="shared" si="2"/>
        <v>2049</v>
      </c>
      <c r="AO5" s="268">
        <f t="shared" si="2"/>
        <v>2050</v>
      </c>
      <c r="AP5" s="268">
        <f t="shared" si="2"/>
        <v>2051</v>
      </c>
      <c r="AQ5" s="268">
        <f t="shared" si="2"/>
        <v>2052</v>
      </c>
      <c r="AR5" s="268">
        <f t="shared" si="2"/>
        <v>2053</v>
      </c>
      <c r="AS5" s="268">
        <f t="shared" si="2"/>
        <v>2054</v>
      </c>
      <c r="AT5" s="268">
        <f t="shared" si="2"/>
        <v>2055</v>
      </c>
      <c r="AU5" s="268">
        <f t="shared" si="2"/>
        <v>2056</v>
      </c>
      <c r="AV5" s="268">
        <f t="shared" si="2"/>
        <v>2057</v>
      </c>
      <c r="AW5" s="268">
        <f t="shared" si="2"/>
        <v>2058</v>
      </c>
      <c r="AX5" s="268">
        <f t="shared" si="2"/>
        <v>2059</v>
      </c>
      <c r="AY5" s="268">
        <f t="shared" si="2"/>
        <v>2060</v>
      </c>
      <c r="AZ5" s="268">
        <f t="shared" si="2"/>
        <v>2061</v>
      </c>
      <c r="BA5" s="268">
        <f t="shared" si="2"/>
        <v>2062</v>
      </c>
      <c r="BB5" s="268">
        <f t="shared" si="2"/>
        <v>2063</v>
      </c>
      <c r="BC5" s="268">
        <f t="shared" si="2"/>
        <v>2064</v>
      </c>
      <c r="BD5" s="268">
        <f t="shared" si="2"/>
        <v>2065</v>
      </c>
      <c r="BE5" s="268">
        <f t="shared" si="2"/>
        <v>2066</v>
      </c>
      <c r="BF5" s="268">
        <f t="shared" si="2"/>
        <v>2067</v>
      </c>
      <c r="BG5" s="268">
        <f t="shared" si="2"/>
        <v>2068</v>
      </c>
      <c r="BH5" s="268">
        <f t="shared" si="2"/>
        <v>2069</v>
      </c>
      <c r="BI5" s="268">
        <f t="shared" si="2"/>
        <v>2070</v>
      </c>
      <c r="BJ5" s="268">
        <f t="shared" si="2"/>
        <v>2071</v>
      </c>
      <c r="BK5" s="268">
        <f t="shared" si="2"/>
        <v>2072</v>
      </c>
      <c r="BL5" s="268">
        <f t="shared" si="2"/>
        <v>2073</v>
      </c>
      <c r="BM5" s="268">
        <f t="shared" si="2"/>
        <v>2074</v>
      </c>
      <c r="BN5" s="268">
        <f t="shared" si="2"/>
        <v>2075</v>
      </c>
      <c r="BO5" s="268">
        <f t="shared" si="2"/>
        <v>2076</v>
      </c>
      <c r="BP5" s="268">
        <f t="shared" si="2"/>
        <v>2077</v>
      </c>
      <c r="BQ5" s="268">
        <f t="shared" si="2"/>
        <v>2078</v>
      </c>
      <c r="BR5" s="268">
        <f t="shared" si="2"/>
        <v>2079</v>
      </c>
      <c r="BS5" s="268">
        <f t="shared" si="2"/>
        <v>2080</v>
      </c>
      <c r="BT5" s="268">
        <f t="shared" ref="BT5:DW5" si="3">YEAR(BT7)</f>
        <v>2081</v>
      </c>
      <c r="BU5" s="268">
        <f t="shared" si="3"/>
        <v>2082</v>
      </c>
      <c r="BV5" s="268">
        <f t="shared" si="3"/>
        <v>2083</v>
      </c>
      <c r="BW5" s="268">
        <f t="shared" si="3"/>
        <v>2084</v>
      </c>
      <c r="BX5" s="268">
        <f t="shared" si="3"/>
        <v>2085</v>
      </c>
      <c r="BY5" s="268">
        <f t="shared" si="3"/>
        <v>2086</v>
      </c>
      <c r="BZ5" s="268">
        <f t="shared" si="3"/>
        <v>2087</v>
      </c>
      <c r="CA5" s="268">
        <f t="shared" si="3"/>
        <v>2088</v>
      </c>
      <c r="CB5" s="268">
        <f t="shared" si="3"/>
        <v>2089</v>
      </c>
      <c r="CC5" s="268">
        <f t="shared" si="3"/>
        <v>2090</v>
      </c>
      <c r="CD5" s="268">
        <f t="shared" si="3"/>
        <v>2091</v>
      </c>
      <c r="CE5" s="268">
        <f t="shared" si="3"/>
        <v>2092</v>
      </c>
      <c r="CF5" s="268">
        <f t="shared" si="3"/>
        <v>2093</v>
      </c>
      <c r="CG5" s="268">
        <f t="shared" si="3"/>
        <v>2094</v>
      </c>
      <c r="CH5" s="268">
        <f t="shared" si="3"/>
        <v>2095</v>
      </c>
      <c r="CI5" s="268">
        <f t="shared" si="3"/>
        <v>2096</v>
      </c>
      <c r="CJ5" s="268">
        <f t="shared" si="3"/>
        <v>2097</v>
      </c>
      <c r="CK5" s="268">
        <f t="shared" si="3"/>
        <v>2098</v>
      </c>
      <c r="CL5" s="268">
        <f t="shared" si="3"/>
        <v>2099</v>
      </c>
      <c r="CM5" s="268">
        <f t="shared" si="3"/>
        <v>2100</v>
      </c>
      <c r="CN5" s="268">
        <f t="shared" si="3"/>
        <v>2101</v>
      </c>
      <c r="CO5" s="268">
        <f t="shared" si="3"/>
        <v>2102</v>
      </c>
      <c r="CP5" s="268">
        <f t="shared" si="3"/>
        <v>2103</v>
      </c>
      <c r="CQ5" s="268">
        <f t="shared" si="3"/>
        <v>2104</v>
      </c>
      <c r="CR5" s="268">
        <f t="shared" si="3"/>
        <v>2105</v>
      </c>
      <c r="CS5" s="268">
        <f t="shared" si="3"/>
        <v>2106</v>
      </c>
      <c r="CT5" s="268">
        <f t="shared" si="3"/>
        <v>2107</v>
      </c>
      <c r="CU5" s="268">
        <f t="shared" si="3"/>
        <v>2108</v>
      </c>
      <c r="CV5" s="268">
        <f t="shared" si="3"/>
        <v>2109</v>
      </c>
      <c r="CW5" s="268">
        <f t="shared" si="3"/>
        <v>2110</v>
      </c>
      <c r="CX5" s="268">
        <f t="shared" si="3"/>
        <v>2111</v>
      </c>
      <c r="CY5" s="268">
        <f t="shared" si="3"/>
        <v>2112</v>
      </c>
      <c r="CZ5" s="268">
        <f t="shared" si="3"/>
        <v>2113</v>
      </c>
      <c r="DA5" s="268">
        <f t="shared" si="3"/>
        <v>2114</v>
      </c>
      <c r="DB5" s="268">
        <f t="shared" si="3"/>
        <v>2115</v>
      </c>
      <c r="DC5" s="268">
        <f t="shared" si="3"/>
        <v>2116</v>
      </c>
      <c r="DD5" s="268">
        <f t="shared" si="3"/>
        <v>2117</v>
      </c>
      <c r="DE5" s="268">
        <f t="shared" si="3"/>
        <v>2118</v>
      </c>
      <c r="DF5" s="268">
        <f t="shared" si="3"/>
        <v>2119</v>
      </c>
      <c r="DG5" s="268">
        <f t="shared" si="3"/>
        <v>2120</v>
      </c>
      <c r="DH5" s="268">
        <f t="shared" si="3"/>
        <v>2121</v>
      </c>
      <c r="DI5" s="268">
        <f t="shared" si="3"/>
        <v>2122</v>
      </c>
      <c r="DJ5" s="268">
        <f t="shared" si="3"/>
        <v>2123</v>
      </c>
      <c r="DK5" s="268">
        <f t="shared" si="3"/>
        <v>2124</v>
      </c>
      <c r="DL5" s="268">
        <f t="shared" si="3"/>
        <v>2125</v>
      </c>
      <c r="DM5" s="268">
        <f t="shared" si="3"/>
        <v>2126</v>
      </c>
      <c r="DN5" s="268">
        <f t="shared" si="3"/>
        <v>2127</v>
      </c>
      <c r="DO5" s="268">
        <f t="shared" si="3"/>
        <v>2128</v>
      </c>
      <c r="DP5" s="268">
        <f t="shared" si="3"/>
        <v>2129</v>
      </c>
      <c r="DQ5" s="268">
        <f t="shared" si="3"/>
        <v>2130</v>
      </c>
      <c r="DR5" s="268">
        <f t="shared" si="3"/>
        <v>2131</v>
      </c>
      <c r="DS5" s="268">
        <f t="shared" si="3"/>
        <v>2132</v>
      </c>
      <c r="DT5" s="268">
        <f t="shared" si="3"/>
        <v>2133</v>
      </c>
      <c r="DU5" s="268">
        <f t="shared" si="3"/>
        <v>2134</v>
      </c>
      <c r="DV5" s="268">
        <f t="shared" si="3"/>
        <v>2135</v>
      </c>
      <c r="DW5" s="268">
        <f t="shared" si="3"/>
        <v>2136</v>
      </c>
    </row>
    <row r="6" spans="1:127" ht="10.5" thickBot="1">
      <c r="E6" s="264" t="s">
        <v>258</v>
      </c>
      <c r="G6" s="274" t="b">
        <f ca="1">Master_check</f>
        <v>1</v>
      </c>
      <c r="M6" s="266" t="s">
        <v>259</v>
      </c>
      <c r="N6" s="266"/>
      <c r="O6" s="358">
        <f>$F$17</f>
        <v>45017</v>
      </c>
      <c r="P6" s="275">
        <f t="shared" ref="P6:BT6" si="4">EDATE(O6,12)</f>
        <v>45383</v>
      </c>
      <c r="Q6" s="275">
        <f t="shared" si="4"/>
        <v>45748</v>
      </c>
      <c r="R6" s="275">
        <f t="shared" si="4"/>
        <v>46113</v>
      </c>
      <c r="S6" s="275">
        <f t="shared" si="4"/>
        <v>46478</v>
      </c>
      <c r="T6" s="275">
        <f t="shared" si="4"/>
        <v>46844</v>
      </c>
      <c r="U6" s="275">
        <f t="shared" si="4"/>
        <v>47209</v>
      </c>
      <c r="V6" s="275">
        <f t="shared" si="4"/>
        <v>47574</v>
      </c>
      <c r="W6" s="275">
        <f t="shared" si="4"/>
        <v>47939</v>
      </c>
      <c r="X6" s="275">
        <f t="shared" si="4"/>
        <v>48305</v>
      </c>
      <c r="Y6" s="275">
        <f t="shared" si="4"/>
        <v>48670</v>
      </c>
      <c r="Z6" s="275">
        <f t="shared" si="4"/>
        <v>49035</v>
      </c>
      <c r="AA6" s="275">
        <f t="shared" si="4"/>
        <v>49400</v>
      </c>
      <c r="AB6" s="275">
        <f t="shared" si="4"/>
        <v>49766</v>
      </c>
      <c r="AC6" s="275">
        <f t="shared" si="4"/>
        <v>50131</v>
      </c>
      <c r="AD6" s="275">
        <f t="shared" si="4"/>
        <v>50496</v>
      </c>
      <c r="AE6" s="275">
        <f t="shared" si="4"/>
        <v>50861</v>
      </c>
      <c r="AF6" s="275">
        <f t="shared" si="4"/>
        <v>51227</v>
      </c>
      <c r="AG6" s="275">
        <f t="shared" si="4"/>
        <v>51592</v>
      </c>
      <c r="AH6" s="275">
        <f t="shared" si="4"/>
        <v>51957</v>
      </c>
      <c r="AI6" s="275">
        <f t="shared" si="4"/>
        <v>52322</v>
      </c>
      <c r="AJ6" s="275">
        <f t="shared" si="4"/>
        <v>52688</v>
      </c>
      <c r="AK6" s="275">
        <f t="shared" si="4"/>
        <v>53053</v>
      </c>
      <c r="AL6" s="275">
        <f t="shared" si="4"/>
        <v>53418</v>
      </c>
      <c r="AM6" s="275">
        <f t="shared" si="4"/>
        <v>53783</v>
      </c>
      <c r="AN6" s="275">
        <f t="shared" si="4"/>
        <v>54149</v>
      </c>
      <c r="AO6" s="275">
        <f t="shared" si="4"/>
        <v>54514</v>
      </c>
      <c r="AP6" s="275">
        <f t="shared" si="4"/>
        <v>54879</v>
      </c>
      <c r="AQ6" s="275">
        <f t="shared" si="4"/>
        <v>55244</v>
      </c>
      <c r="AR6" s="275">
        <f t="shared" si="4"/>
        <v>55610</v>
      </c>
      <c r="AS6" s="275">
        <f t="shared" si="4"/>
        <v>55975</v>
      </c>
      <c r="AT6" s="275">
        <f t="shared" si="4"/>
        <v>56340</v>
      </c>
      <c r="AU6" s="275">
        <f t="shared" si="4"/>
        <v>56705</v>
      </c>
      <c r="AV6" s="275">
        <f t="shared" si="4"/>
        <v>57071</v>
      </c>
      <c r="AW6" s="275">
        <f t="shared" si="4"/>
        <v>57436</v>
      </c>
      <c r="AX6" s="275">
        <f t="shared" si="4"/>
        <v>57801</v>
      </c>
      <c r="AY6" s="275">
        <f t="shared" si="4"/>
        <v>58166</v>
      </c>
      <c r="AZ6" s="275">
        <f t="shared" si="4"/>
        <v>58532</v>
      </c>
      <c r="BA6" s="275">
        <f t="shared" si="4"/>
        <v>58897</v>
      </c>
      <c r="BB6" s="275">
        <f t="shared" si="4"/>
        <v>59262</v>
      </c>
      <c r="BC6" s="275">
        <f t="shared" si="4"/>
        <v>59627</v>
      </c>
      <c r="BD6" s="275">
        <f t="shared" si="4"/>
        <v>59993</v>
      </c>
      <c r="BE6" s="275">
        <f t="shared" si="4"/>
        <v>60358</v>
      </c>
      <c r="BF6" s="275">
        <f t="shared" si="4"/>
        <v>60723</v>
      </c>
      <c r="BG6" s="275">
        <f t="shared" si="4"/>
        <v>61088</v>
      </c>
      <c r="BH6" s="275">
        <f t="shared" si="4"/>
        <v>61454</v>
      </c>
      <c r="BI6" s="275">
        <f t="shared" si="4"/>
        <v>61819</v>
      </c>
      <c r="BJ6" s="275">
        <f t="shared" si="4"/>
        <v>62184</v>
      </c>
      <c r="BK6" s="275">
        <f t="shared" si="4"/>
        <v>62549</v>
      </c>
      <c r="BL6" s="275">
        <f t="shared" si="4"/>
        <v>62915</v>
      </c>
      <c r="BM6" s="275">
        <f t="shared" si="4"/>
        <v>63280</v>
      </c>
      <c r="BN6" s="275">
        <f t="shared" si="4"/>
        <v>63645</v>
      </c>
      <c r="BO6" s="275">
        <f t="shared" si="4"/>
        <v>64010</v>
      </c>
      <c r="BP6" s="275">
        <f t="shared" si="4"/>
        <v>64376</v>
      </c>
      <c r="BQ6" s="275">
        <f t="shared" si="4"/>
        <v>64741</v>
      </c>
      <c r="BR6" s="275">
        <f t="shared" si="4"/>
        <v>65106</v>
      </c>
      <c r="BS6" s="275">
        <f t="shared" si="4"/>
        <v>65471</v>
      </c>
      <c r="BT6" s="275">
        <f t="shared" si="4"/>
        <v>65837</v>
      </c>
      <c r="BU6" s="275">
        <f t="shared" ref="BU6:DW6" si="5">EDATE(BT6,12)</f>
        <v>66202</v>
      </c>
      <c r="BV6" s="275">
        <f t="shared" si="5"/>
        <v>66567</v>
      </c>
      <c r="BW6" s="275">
        <f t="shared" si="5"/>
        <v>66932</v>
      </c>
      <c r="BX6" s="275">
        <f t="shared" si="5"/>
        <v>67298</v>
      </c>
      <c r="BY6" s="275">
        <f t="shared" si="5"/>
        <v>67663</v>
      </c>
      <c r="BZ6" s="275">
        <f t="shared" si="5"/>
        <v>68028</v>
      </c>
      <c r="CA6" s="275">
        <f t="shared" si="5"/>
        <v>68393</v>
      </c>
      <c r="CB6" s="275">
        <f t="shared" si="5"/>
        <v>68759</v>
      </c>
      <c r="CC6" s="275">
        <f t="shared" si="5"/>
        <v>69124</v>
      </c>
      <c r="CD6" s="275">
        <f t="shared" si="5"/>
        <v>69489</v>
      </c>
      <c r="CE6" s="275">
        <f t="shared" si="5"/>
        <v>69854</v>
      </c>
      <c r="CF6" s="275">
        <f t="shared" si="5"/>
        <v>70220</v>
      </c>
      <c r="CG6" s="275">
        <f t="shared" si="5"/>
        <v>70585</v>
      </c>
      <c r="CH6" s="275">
        <f t="shared" si="5"/>
        <v>70950</v>
      </c>
      <c r="CI6" s="275">
        <f t="shared" si="5"/>
        <v>71315</v>
      </c>
      <c r="CJ6" s="275">
        <f t="shared" si="5"/>
        <v>71681</v>
      </c>
      <c r="CK6" s="275">
        <f t="shared" si="5"/>
        <v>72046</v>
      </c>
      <c r="CL6" s="275">
        <f t="shared" si="5"/>
        <v>72411</v>
      </c>
      <c r="CM6" s="275">
        <f t="shared" si="5"/>
        <v>72776</v>
      </c>
      <c r="CN6" s="275">
        <f t="shared" si="5"/>
        <v>73141</v>
      </c>
      <c r="CO6" s="275">
        <f t="shared" si="5"/>
        <v>73506</v>
      </c>
      <c r="CP6" s="275">
        <f t="shared" si="5"/>
        <v>73871</v>
      </c>
      <c r="CQ6" s="275">
        <f t="shared" si="5"/>
        <v>74236</v>
      </c>
      <c r="CR6" s="275">
        <f t="shared" si="5"/>
        <v>74602</v>
      </c>
      <c r="CS6" s="275">
        <f t="shared" si="5"/>
        <v>74967</v>
      </c>
      <c r="CT6" s="275">
        <f t="shared" si="5"/>
        <v>75332</v>
      </c>
      <c r="CU6" s="275">
        <f t="shared" si="5"/>
        <v>75697</v>
      </c>
      <c r="CV6" s="275">
        <f t="shared" si="5"/>
        <v>76063</v>
      </c>
      <c r="CW6" s="275">
        <f t="shared" si="5"/>
        <v>76428</v>
      </c>
      <c r="CX6" s="275">
        <f t="shared" si="5"/>
        <v>76793</v>
      </c>
      <c r="CY6" s="275">
        <f t="shared" si="5"/>
        <v>77158</v>
      </c>
      <c r="CZ6" s="275">
        <f t="shared" si="5"/>
        <v>77524</v>
      </c>
      <c r="DA6" s="275">
        <f t="shared" si="5"/>
        <v>77889</v>
      </c>
      <c r="DB6" s="275">
        <f t="shared" si="5"/>
        <v>78254</v>
      </c>
      <c r="DC6" s="275">
        <f t="shared" si="5"/>
        <v>78619</v>
      </c>
      <c r="DD6" s="275">
        <f t="shared" si="5"/>
        <v>78985</v>
      </c>
      <c r="DE6" s="275">
        <f t="shared" si="5"/>
        <v>79350</v>
      </c>
      <c r="DF6" s="275">
        <f t="shared" si="5"/>
        <v>79715</v>
      </c>
      <c r="DG6" s="275">
        <f t="shared" si="5"/>
        <v>80080</v>
      </c>
      <c r="DH6" s="275">
        <f t="shared" si="5"/>
        <v>80446</v>
      </c>
      <c r="DI6" s="275">
        <f t="shared" si="5"/>
        <v>80811</v>
      </c>
      <c r="DJ6" s="275">
        <f t="shared" si="5"/>
        <v>81176</v>
      </c>
      <c r="DK6" s="275">
        <f t="shared" si="5"/>
        <v>81541</v>
      </c>
      <c r="DL6" s="275">
        <f t="shared" si="5"/>
        <v>81907</v>
      </c>
      <c r="DM6" s="275">
        <f t="shared" si="5"/>
        <v>82272</v>
      </c>
      <c r="DN6" s="275">
        <f t="shared" si="5"/>
        <v>82637</v>
      </c>
      <c r="DO6" s="275">
        <f t="shared" si="5"/>
        <v>83002</v>
      </c>
      <c r="DP6" s="275">
        <f t="shared" si="5"/>
        <v>83368</v>
      </c>
      <c r="DQ6" s="275">
        <f t="shared" si="5"/>
        <v>83733</v>
      </c>
      <c r="DR6" s="275">
        <f t="shared" si="5"/>
        <v>84098</v>
      </c>
      <c r="DS6" s="275">
        <f t="shared" si="5"/>
        <v>84463</v>
      </c>
      <c r="DT6" s="275">
        <f t="shared" si="5"/>
        <v>84829</v>
      </c>
      <c r="DU6" s="275">
        <f t="shared" si="5"/>
        <v>85194</v>
      </c>
      <c r="DV6" s="275">
        <f t="shared" si="5"/>
        <v>85559</v>
      </c>
      <c r="DW6" s="275">
        <f t="shared" si="5"/>
        <v>85924</v>
      </c>
    </row>
    <row r="7" spans="1:127" ht="10.15">
      <c r="E7" s="276" t="s">
        <v>260</v>
      </c>
      <c r="F7" s="268"/>
      <c r="G7" s="268"/>
      <c r="H7" s="268"/>
      <c r="I7" s="268"/>
      <c r="L7" s="270"/>
      <c r="M7" s="266" t="s">
        <v>261</v>
      </c>
      <c r="N7" s="266"/>
      <c r="O7" s="358">
        <f t="shared" ref="O7:BT7" si="6">EDATE(O6,12)-1</f>
        <v>45382</v>
      </c>
      <c r="P7" s="275">
        <f t="shared" si="6"/>
        <v>45747</v>
      </c>
      <c r="Q7" s="275">
        <f t="shared" si="6"/>
        <v>46112</v>
      </c>
      <c r="R7" s="275">
        <f t="shared" si="6"/>
        <v>46477</v>
      </c>
      <c r="S7" s="275">
        <f t="shared" si="6"/>
        <v>46843</v>
      </c>
      <c r="T7" s="275">
        <f t="shared" si="6"/>
        <v>47208</v>
      </c>
      <c r="U7" s="275">
        <f t="shared" si="6"/>
        <v>47573</v>
      </c>
      <c r="V7" s="275">
        <f t="shared" si="6"/>
        <v>47938</v>
      </c>
      <c r="W7" s="275">
        <f t="shared" si="6"/>
        <v>48304</v>
      </c>
      <c r="X7" s="275">
        <f t="shared" si="6"/>
        <v>48669</v>
      </c>
      <c r="Y7" s="275">
        <f t="shared" si="6"/>
        <v>49034</v>
      </c>
      <c r="Z7" s="275">
        <f t="shared" si="6"/>
        <v>49399</v>
      </c>
      <c r="AA7" s="275">
        <f t="shared" si="6"/>
        <v>49765</v>
      </c>
      <c r="AB7" s="275">
        <f t="shared" si="6"/>
        <v>50130</v>
      </c>
      <c r="AC7" s="275">
        <f t="shared" si="6"/>
        <v>50495</v>
      </c>
      <c r="AD7" s="275">
        <f t="shared" si="6"/>
        <v>50860</v>
      </c>
      <c r="AE7" s="275">
        <f t="shared" si="6"/>
        <v>51226</v>
      </c>
      <c r="AF7" s="275">
        <f t="shared" si="6"/>
        <v>51591</v>
      </c>
      <c r="AG7" s="275">
        <f t="shared" si="6"/>
        <v>51956</v>
      </c>
      <c r="AH7" s="275">
        <f t="shared" si="6"/>
        <v>52321</v>
      </c>
      <c r="AI7" s="275">
        <f t="shared" si="6"/>
        <v>52687</v>
      </c>
      <c r="AJ7" s="275">
        <f t="shared" si="6"/>
        <v>53052</v>
      </c>
      <c r="AK7" s="275">
        <f t="shared" si="6"/>
        <v>53417</v>
      </c>
      <c r="AL7" s="275">
        <f t="shared" si="6"/>
        <v>53782</v>
      </c>
      <c r="AM7" s="275">
        <f t="shared" si="6"/>
        <v>54148</v>
      </c>
      <c r="AN7" s="275">
        <f t="shared" si="6"/>
        <v>54513</v>
      </c>
      <c r="AO7" s="275">
        <f t="shared" si="6"/>
        <v>54878</v>
      </c>
      <c r="AP7" s="275">
        <f t="shared" si="6"/>
        <v>55243</v>
      </c>
      <c r="AQ7" s="275">
        <f t="shared" si="6"/>
        <v>55609</v>
      </c>
      <c r="AR7" s="275">
        <f t="shared" si="6"/>
        <v>55974</v>
      </c>
      <c r="AS7" s="275">
        <f t="shared" si="6"/>
        <v>56339</v>
      </c>
      <c r="AT7" s="275">
        <f t="shared" si="6"/>
        <v>56704</v>
      </c>
      <c r="AU7" s="275">
        <f t="shared" si="6"/>
        <v>57070</v>
      </c>
      <c r="AV7" s="275">
        <f t="shared" si="6"/>
        <v>57435</v>
      </c>
      <c r="AW7" s="275">
        <f t="shared" si="6"/>
        <v>57800</v>
      </c>
      <c r="AX7" s="275">
        <f t="shared" si="6"/>
        <v>58165</v>
      </c>
      <c r="AY7" s="275">
        <f t="shared" si="6"/>
        <v>58531</v>
      </c>
      <c r="AZ7" s="275">
        <f t="shared" si="6"/>
        <v>58896</v>
      </c>
      <c r="BA7" s="275">
        <f t="shared" si="6"/>
        <v>59261</v>
      </c>
      <c r="BB7" s="275">
        <f t="shared" si="6"/>
        <v>59626</v>
      </c>
      <c r="BC7" s="275">
        <f t="shared" si="6"/>
        <v>59992</v>
      </c>
      <c r="BD7" s="275">
        <f t="shared" si="6"/>
        <v>60357</v>
      </c>
      <c r="BE7" s="275">
        <f t="shared" si="6"/>
        <v>60722</v>
      </c>
      <c r="BF7" s="275">
        <f t="shared" si="6"/>
        <v>61087</v>
      </c>
      <c r="BG7" s="275">
        <f t="shared" si="6"/>
        <v>61453</v>
      </c>
      <c r="BH7" s="275">
        <f t="shared" si="6"/>
        <v>61818</v>
      </c>
      <c r="BI7" s="275">
        <f t="shared" si="6"/>
        <v>62183</v>
      </c>
      <c r="BJ7" s="275">
        <f t="shared" si="6"/>
        <v>62548</v>
      </c>
      <c r="BK7" s="275">
        <f t="shared" si="6"/>
        <v>62914</v>
      </c>
      <c r="BL7" s="275">
        <f t="shared" si="6"/>
        <v>63279</v>
      </c>
      <c r="BM7" s="275">
        <f t="shared" si="6"/>
        <v>63644</v>
      </c>
      <c r="BN7" s="275">
        <f t="shared" si="6"/>
        <v>64009</v>
      </c>
      <c r="BO7" s="275">
        <f t="shared" si="6"/>
        <v>64375</v>
      </c>
      <c r="BP7" s="275">
        <f t="shared" si="6"/>
        <v>64740</v>
      </c>
      <c r="BQ7" s="275">
        <f t="shared" si="6"/>
        <v>65105</v>
      </c>
      <c r="BR7" s="275">
        <f t="shared" si="6"/>
        <v>65470</v>
      </c>
      <c r="BS7" s="275">
        <f t="shared" si="6"/>
        <v>65836</v>
      </c>
      <c r="BT7" s="275">
        <f t="shared" si="6"/>
        <v>66201</v>
      </c>
      <c r="BU7" s="275">
        <f t="shared" ref="BU7:DW7" si="7">EDATE(BU6,12)-1</f>
        <v>66566</v>
      </c>
      <c r="BV7" s="275">
        <f t="shared" si="7"/>
        <v>66931</v>
      </c>
      <c r="BW7" s="275">
        <f t="shared" si="7"/>
        <v>67297</v>
      </c>
      <c r="BX7" s="275">
        <f t="shared" si="7"/>
        <v>67662</v>
      </c>
      <c r="BY7" s="275">
        <f t="shared" si="7"/>
        <v>68027</v>
      </c>
      <c r="BZ7" s="275">
        <f t="shared" si="7"/>
        <v>68392</v>
      </c>
      <c r="CA7" s="275">
        <f t="shared" si="7"/>
        <v>68758</v>
      </c>
      <c r="CB7" s="275">
        <f t="shared" si="7"/>
        <v>69123</v>
      </c>
      <c r="CC7" s="275">
        <f t="shared" si="7"/>
        <v>69488</v>
      </c>
      <c r="CD7" s="275">
        <f t="shared" si="7"/>
        <v>69853</v>
      </c>
      <c r="CE7" s="275">
        <f t="shared" si="7"/>
        <v>70219</v>
      </c>
      <c r="CF7" s="275">
        <f t="shared" si="7"/>
        <v>70584</v>
      </c>
      <c r="CG7" s="275">
        <f t="shared" si="7"/>
        <v>70949</v>
      </c>
      <c r="CH7" s="275">
        <f t="shared" si="7"/>
        <v>71314</v>
      </c>
      <c r="CI7" s="275">
        <f t="shared" si="7"/>
        <v>71680</v>
      </c>
      <c r="CJ7" s="275">
        <f t="shared" si="7"/>
        <v>72045</v>
      </c>
      <c r="CK7" s="275">
        <f t="shared" si="7"/>
        <v>72410</v>
      </c>
      <c r="CL7" s="275">
        <f t="shared" si="7"/>
        <v>72775</v>
      </c>
      <c r="CM7" s="275">
        <f t="shared" si="7"/>
        <v>73140</v>
      </c>
      <c r="CN7" s="275">
        <f t="shared" si="7"/>
        <v>73505</v>
      </c>
      <c r="CO7" s="275">
        <f t="shared" si="7"/>
        <v>73870</v>
      </c>
      <c r="CP7" s="275">
        <f t="shared" si="7"/>
        <v>74235</v>
      </c>
      <c r="CQ7" s="275">
        <f t="shared" si="7"/>
        <v>74601</v>
      </c>
      <c r="CR7" s="275">
        <f t="shared" si="7"/>
        <v>74966</v>
      </c>
      <c r="CS7" s="275">
        <f t="shared" si="7"/>
        <v>75331</v>
      </c>
      <c r="CT7" s="275">
        <f t="shared" si="7"/>
        <v>75696</v>
      </c>
      <c r="CU7" s="275">
        <f t="shared" si="7"/>
        <v>76062</v>
      </c>
      <c r="CV7" s="275">
        <f t="shared" si="7"/>
        <v>76427</v>
      </c>
      <c r="CW7" s="275">
        <f t="shared" si="7"/>
        <v>76792</v>
      </c>
      <c r="CX7" s="275">
        <f t="shared" si="7"/>
        <v>77157</v>
      </c>
      <c r="CY7" s="275">
        <f t="shared" si="7"/>
        <v>77523</v>
      </c>
      <c r="CZ7" s="275">
        <f t="shared" si="7"/>
        <v>77888</v>
      </c>
      <c r="DA7" s="275">
        <f t="shared" si="7"/>
        <v>78253</v>
      </c>
      <c r="DB7" s="275">
        <f t="shared" si="7"/>
        <v>78618</v>
      </c>
      <c r="DC7" s="275">
        <f t="shared" si="7"/>
        <v>78984</v>
      </c>
      <c r="DD7" s="275">
        <f t="shared" si="7"/>
        <v>79349</v>
      </c>
      <c r="DE7" s="275">
        <f t="shared" si="7"/>
        <v>79714</v>
      </c>
      <c r="DF7" s="275">
        <f t="shared" si="7"/>
        <v>80079</v>
      </c>
      <c r="DG7" s="275">
        <f t="shared" si="7"/>
        <v>80445</v>
      </c>
      <c r="DH7" s="275">
        <f t="shared" si="7"/>
        <v>80810</v>
      </c>
      <c r="DI7" s="275">
        <f t="shared" si="7"/>
        <v>81175</v>
      </c>
      <c r="DJ7" s="275">
        <f t="shared" si="7"/>
        <v>81540</v>
      </c>
      <c r="DK7" s="275">
        <f t="shared" si="7"/>
        <v>81906</v>
      </c>
      <c r="DL7" s="275">
        <f t="shared" si="7"/>
        <v>82271</v>
      </c>
      <c r="DM7" s="275">
        <f t="shared" si="7"/>
        <v>82636</v>
      </c>
      <c r="DN7" s="275">
        <f t="shared" si="7"/>
        <v>83001</v>
      </c>
      <c r="DO7" s="275">
        <f t="shared" si="7"/>
        <v>83367</v>
      </c>
      <c r="DP7" s="275">
        <f t="shared" si="7"/>
        <v>83732</v>
      </c>
      <c r="DQ7" s="275">
        <f t="shared" si="7"/>
        <v>84097</v>
      </c>
      <c r="DR7" s="275">
        <f t="shared" si="7"/>
        <v>84462</v>
      </c>
      <c r="DS7" s="275">
        <f t="shared" si="7"/>
        <v>84828</v>
      </c>
      <c r="DT7" s="275">
        <f t="shared" si="7"/>
        <v>85193</v>
      </c>
      <c r="DU7" s="275">
        <f t="shared" si="7"/>
        <v>85558</v>
      </c>
      <c r="DV7" s="275">
        <f t="shared" si="7"/>
        <v>85923</v>
      </c>
      <c r="DW7" s="275">
        <f t="shared" si="7"/>
        <v>86289</v>
      </c>
    </row>
    <row r="8" spans="1:127" ht="10.15">
      <c r="E8" s="269" t="s">
        <v>262</v>
      </c>
      <c r="F8" s="277" t="s">
        <v>249</v>
      </c>
      <c r="G8" s="277" t="s">
        <v>263</v>
      </c>
      <c r="H8" s="277" t="s">
        <v>264</v>
      </c>
      <c r="I8" s="277" t="s">
        <v>265</v>
      </c>
      <c r="J8" s="277" t="s">
        <v>266</v>
      </c>
      <c r="L8" s="278" t="s">
        <v>267</v>
      </c>
      <c r="M8" s="266" t="s">
        <v>268</v>
      </c>
      <c r="N8" s="266"/>
      <c r="O8" s="268">
        <f>IF($F34 &gt; O$6, MAX(O$7 - $F34 + 1, 0), O$7 - O$6 + 1)</f>
        <v>0</v>
      </c>
      <c r="P8" s="268">
        <f t="shared" ref="P8:CA8" si="8">IF($F34 &gt; P$6, MAX(P$7 - $F34 + 1, 0), P$7 - P$6 + 1)</f>
        <v>0</v>
      </c>
      <c r="Q8" s="365">
        <f t="shared" si="8"/>
        <v>148</v>
      </c>
      <c r="R8" s="268">
        <f t="shared" si="8"/>
        <v>365</v>
      </c>
      <c r="S8" s="268">
        <f t="shared" si="8"/>
        <v>366</v>
      </c>
      <c r="T8" s="268">
        <f t="shared" si="8"/>
        <v>365</v>
      </c>
      <c r="U8" s="268">
        <f t="shared" si="8"/>
        <v>365</v>
      </c>
      <c r="V8" s="268">
        <f t="shared" si="8"/>
        <v>365</v>
      </c>
      <c r="W8" s="268">
        <f t="shared" si="8"/>
        <v>366</v>
      </c>
      <c r="X8" s="268">
        <f t="shared" si="8"/>
        <v>365</v>
      </c>
      <c r="Y8" s="268">
        <f t="shared" si="8"/>
        <v>365</v>
      </c>
      <c r="Z8" s="268">
        <f t="shared" si="8"/>
        <v>365</v>
      </c>
      <c r="AA8" s="268">
        <f t="shared" si="8"/>
        <v>366</v>
      </c>
      <c r="AB8" s="268">
        <f t="shared" si="8"/>
        <v>365</v>
      </c>
      <c r="AC8" s="268">
        <f t="shared" si="8"/>
        <v>365</v>
      </c>
      <c r="AD8" s="268">
        <f t="shared" si="8"/>
        <v>365</v>
      </c>
      <c r="AE8" s="268">
        <f t="shared" si="8"/>
        <v>366</v>
      </c>
      <c r="AF8" s="268">
        <f t="shared" si="8"/>
        <v>365</v>
      </c>
      <c r="AG8" s="268">
        <f t="shared" si="8"/>
        <v>365</v>
      </c>
      <c r="AH8" s="268">
        <f t="shared" si="8"/>
        <v>365</v>
      </c>
      <c r="AI8" s="268">
        <f t="shared" si="8"/>
        <v>366</v>
      </c>
      <c r="AJ8" s="268">
        <f t="shared" si="8"/>
        <v>365</v>
      </c>
      <c r="AK8" s="268">
        <f t="shared" si="8"/>
        <v>365</v>
      </c>
      <c r="AL8" s="268">
        <f t="shared" si="8"/>
        <v>365</v>
      </c>
      <c r="AM8" s="268">
        <f t="shared" si="8"/>
        <v>366</v>
      </c>
      <c r="AN8" s="268">
        <f t="shared" si="8"/>
        <v>365</v>
      </c>
      <c r="AO8" s="268">
        <f t="shared" si="8"/>
        <v>365</v>
      </c>
      <c r="AP8" s="268">
        <f t="shared" si="8"/>
        <v>365</v>
      </c>
      <c r="AQ8" s="268">
        <f t="shared" si="8"/>
        <v>366</v>
      </c>
      <c r="AR8" s="268">
        <f t="shared" si="8"/>
        <v>365</v>
      </c>
      <c r="AS8" s="268">
        <f t="shared" si="8"/>
        <v>365</v>
      </c>
      <c r="AT8" s="268">
        <f t="shared" si="8"/>
        <v>365</v>
      </c>
      <c r="AU8" s="268">
        <f t="shared" si="8"/>
        <v>366</v>
      </c>
      <c r="AV8" s="268">
        <f t="shared" si="8"/>
        <v>365</v>
      </c>
      <c r="AW8" s="268">
        <f t="shared" si="8"/>
        <v>365</v>
      </c>
      <c r="AX8" s="268">
        <f t="shared" si="8"/>
        <v>365</v>
      </c>
      <c r="AY8" s="268">
        <f t="shared" si="8"/>
        <v>366</v>
      </c>
      <c r="AZ8" s="268">
        <f t="shared" si="8"/>
        <v>365</v>
      </c>
      <c r="BA8" s="268">
        <f t="shared" si="8"/>
        <v>365</v>
      </c>
      <c r="BB8" s="268">
        <f t="shared" si="8"/>
        <v>365</v>
      </c>
      <c r="BC8" s="268">
        <f t="shared" si="8"/>
        <v>366</v>
      </c>
      <c r="BD8" s="268">
        <f t="shared" si="8"/>
        <v>365</v>
      </c>
      <c r="BE8" s="268">
        <f t="shared" si="8"/>
        <v>365</v>
      </c>
      <c r="BF8" s="268">
        <f t="shared" si="8"/>
        <v>365</v>
      </c>
      <c r="BG8" s="268">
        <f t="shared" si="8"/>
        <v>366</v>
      </c>
      <c r="BH8" s="268">
        <f t="shared" si="8"/>
        <v>365</v>
      </c>
      <c r="BI8" s="268">
        <f t="shared" si="8"/>
        <v>365</v>
      </c>
      <c r="BJ8" s="268">
        <f t="shared" si="8"/>
        <v>365</v>
      </c>
      <c r="BK8" s="268">
        <f t="shared" si="8"/>
        <v>366</v>
      </c>
      <c r="BL8" s="268">
        <f t="shared" si="8"/>
        <v>365</v>
      </c>
      <c r="BM8" s="268">
        <f t="shared" si="8"/>
        <v>365</v>
      </c>
      <c r="BN8" s="268">
        <f t="shared" si="8"/>
        <v>365</v>
      </c>
      <c r="BO8" s="268">
        <f t="shared" si="8"/>
        <v>366</v>
      </c>
      <c r="BP8" s="268">
        <f t="shared" si="8"/>
        <v>365</v>
      </c>
      <c r="BQ8" s="268">
        <f t="shared" si="8"/>
        <v>365</v>
      </c>
      <c r="BR8" s="268">
        <f t="shared" si="8"/>
        <v>365</v>
      </c>
      <c r="BS8" s="268">
        <f t="shared" si="8"/>
        <v>366</v>
      </c>
      <c r="BT8" s="268">
        <f t="shared" si="8"/>
        <v>365</v>
      </c>
      <c r="BU8" s="268">
        <f t="shared" si="8"/>
        <v>365</v>
      </c>
      <c r="BV8" s="268">
        <f t="shared" si="8"/>
        <v>365</v>
      </c>
      <c r="BW8" s="268">
        <f t="shared" si="8"/>
        <v>366</v>
      </c>
      <c r="BX8" s="268">
        <f t="shared" si="8"/>
        <v>365</v>
      </c>
      <c r="BY8" s="268">
        <f t="shared" si="8"/>
        <v>365</v>
      </c>
      <c r="BZ8" s="268">
        <f t="shared" si="8"/>
        <v>365</v>
      </c>
      <c r="CA8" s="268">
        <f t="shared" si="8"/>
        <v>366</v>
      </c>
      <c r="CB8" s="268">
        <f t="shared" ref="CB8:DW8" si="9">IF($F34 &gt; CB$6, MAX(CB$7 - $F34 + 1, 0), CB$7 - CB$6 + 1)</f>
        <v>365</v>
      </c>
      <c r="CC8" s="268">
        <f t="shared" si="9"/>
        <v>365</v>
      </c>
      <c r="CD8" s="268">
        <f t="shared" si="9"/>
        <v>365</v>
      </c>
      <c r="CE8" s="268">
        <f t="shared" si="9"/>
        <v>366</v>
      </c>
      <c r="CF8" s="268">
        <f t="shared" si="9"/>
        <v>365</v>
      </c>
      <c r="CG8" s="268">
        <f t="shared" si="9"/>
        <v>365</v>
      </c>
      <c r="CH8" s="268">
        <f t="shared" si="9"/>
        <v>365</v>
      </c>
      <c r="CI8" s="268">
        <f t="shared" si="9"/>
        <v>366</v>
      </c>
      <c r="CJ8" s="268">
        <f t="shared" si="9"/>
        <v>365</v>
      </c>
      <c r="CK8" s="268">
        <f t="shared" si="9"/>
        <v>365</v>
      </c>
      <c r="CL8" s="268">
        <f t="shared" si="9"/>
        <v>365</v>
      </c>
      <c r="CM8" s="268">
        <f t="shared" si="9"/>
        <v>365</v>
      </c>
      <c r="CN8" s="268">
        <f t="shared" si="9"/>
        <v>365</v>
      </c>
      <c r="CO8" s="268">
        <f t="shared" si="9"/>
        <v>365</v>
      </c>
      <c r="CP8" s="268">
        <f t="shared" si="9"/>
        <v>365</v>
      </c>
      <c r="CQ8" s="268">
        <f t="shared" si="9"/>
        <v>366</v>
      </c>
      <c r="CR8" s="268">
        <f t="shared" si="9"/>
        <v>365</v>
      </c>
      <c r="CS8" s="268">
        <f t="shared" si="9"/>
        <v>365</v>
      </c>
      <c r="CT8" s="268">
        <f t="shared" si="9"/>
        <v>365</v>
      </c>
      <c r="CU8" s="268">
        <f t="shared" si="9"/>
        <v>366</v>
      </c>
      <c r="CV8" s="268">
        <f t="shared" si="9"/>
        <v>365</v>
      </c>
      <c r="CW8" s="268">
        <f t="shared" si="9"/>
        <v>365</v>
      </c>
      <c r="CX8" s="268">
        <f t="shared" si="9"/>
        <v>365</v>
      </c>
      <c r="CY8" s="268">
        <f t="shared" si="9"/>
        <v>366</v>
      </c>
      <c r="CZ8" s="268">
        <f t="shared" si="9"/>
        <v>365</v>
      </c>
      <c r="DA8" s="268">
        <f t="shared" si="9"/>
        <v>365</v>
      </c>
      <c r="DB8" s="268">
        <f t="shared" si="9"/>
        <v>365</v>
      </c>
      <c r="DC8" s="268">
        <f t="shared" si="9"/>
        <v>366</v>
      </c>
      <c r="DD8" s="268">
        <f t="shared" si="9"/>
        <v>365</v>
      </c>
      <c r="DE8" s="268">
        <f t="shared" si="9"/>
        <v>365</v>
      </c>
      <c r="DF8" s="268">
        <f t="shared" si="9"/>
        <v>365</v>
      </c>
      <c r="DG8" s="268">
        <f t="shared" si="9"/>
        <v>366</v>
      </c>
      <c r="DH8" s="268">
        <f t="shared" si="9"/>
        <v>365</v>
      </c>
      <c r="DI8" s="268">
        <f t="shared" si="9"/>
        <v>365</v>
      </c>
      <c r="DJ8" s="268">
        <f t="shared" si="9"/>
        <v>365</v>
      </c>
      <c r="DK8" s="268">
        <f t="shared" si="9"/>
        <v>366</v>
      </c>
      <c r="DL8" s="268">
        <f t="shared" si="9"/>
        <v>365</v>
      </c>
      <c r="DM8" s="268">
        <f t="shared" si="9"/>
        <v>365</v>
      </c>
      <c r="DN8" s="268">
        <f t="shared" si="9"/>
        <v>365</v>
      </c>
      <c r="DO8" s="268">
        <f t="shared" si="9"/>
        <v>366</v>
      </c>
      <c r="DP8" s="268">
        <f t="shared" si="9"/>
        <v>365</v>
      </c>
      <c r="DQ8" s="268">
        <f t="shared" si="9"/>
        <v>365</v>
      </c>
      <c r="DR8" s="268">
        <f t="shared" si="9"/>
        <v>365</v>
      </c>
      <c r="DS8" s="268">
        <f t="shared" si="9"/>
        <v>366</v>
      </c>
      <c r="DT8" s="268">
        <f t="shared" si="9"/>
        <v>365</v>
      </c>
      <c r="DU8" s="268">
        <f t="shared" si="9"/>
        <v>365</v>
      </c>
      <c r="DV8" s="268">
        <f t="shared" si="9"/>
        <v>365</v>
      </c>
      <c r="DW8" s="268">
        <f t="shared" si="9"/>
        <v>366</v>
      </c>
    </row>
    <row r="9" spans="1:127" ht="10.15">
      <c r="A9" s="279">
        <v>1</v>
      </c>
      <c r="B9" s="280"/>
      <c r="C9" s="281" t="s">
        <v>164</v>
      </c>
      <c r="D9" s="281"/>
      <c r="E9" s="281"/>
      <c r="F9" s="282"/>
      <c r="G9" s="282"/>
      <c r="H9" s="282"/>
      <c r="I9" s="282"/>
      <c r="J9" s="281"/>
      <c r="K9" s="281"/>
      <c r="L9" s="283"/>
      <c r="M9" s="281"/>
      <c r="N9" s="281"/>
      <c r="O9" s="282"/>
      <c r="P9" s="282"/>
      <c r="Q9" s="282"/>
      <c r="R9" s="282"/>
      <c r="S9" s="282"/>
      <c r="T9" s="282"/>
      <c r="U9" s="282"/>
      <c r="V9" s="282"/>
      <c r="W9" s="282"/>
      <c r="X9" s="282"/>
      <c r="Y9" s="282"/>
      <c r="Z9" s="282"/>
      <c r="AA9" s="282"/>
      <c r="AB9" s="282"/>
      <c r="AC9" s="282"/>
      <c r="AD9" s="282"/>
      <c r="AE9" s="282"/>
      <c r="AF9" s="282"/>
      <c r="AG9" s="282"/>
      <c r="AH9" s="282"/>
      <c r="AI9" s="282"/>
      <c r="AJ9" s="282"/>
      <c r="AK9" s="282"/>
      <c r="AL9" s="282"/>
      <c r="AM9" s="282"/>
      <c r="AN9" s="282"/>
      <c r="AO9" s="282"/>
      <c r="AP9" s="282"/>
      <c r="AQ9" s="282"/>
      <c r="AR9" s="282"/>
      <c r="AS9" s="282"/>
      <c r="AT9" s="282"/>
      <c r="AU9" s="282"/>
      <c r="AV9" s="282"/>
      <c r="AW9" s="282"/>
      <c r="AX9" s="282"/>
      <c r="AY9" s="282"/>
      <c r="AZ9" s="282"/>
      <c r="BA9" s="282"/>
      <c r="BB9" s="282"/>
      <c r="BC9" s="282"/>
      <c r="BD9" s="282"/>
      <c r="BE9" s="282"/>
      <c r="BF9" s="282"/>
      <c r="BG9" s="282"/>
      <c r="BH9" s="282"/>
      <c r="BI9" s="282"/>
      <c r="BJ9" s="282"/>
      <c r="BK9" s="282"/>
      <c r="BL9" s="282"/>
      <c r="BM9" s="282"/>
      <c r="BN9" s="282"/>
      <c r="BO9" s="282"/>
      <c r="BP9" s="282"/>
      <c r="BQ9" s="282"/>
      <c r="BR9" s="282"/>
      <c r="BS9" s="282"/>
      <c r="BT9" s="282"/>
      <c r="BU9" s="282"/>
      <c r="BV9" s="282"/>
      <c r="BW9" s="282"/>
      <c r="BX9" s="282"/>
      <c r="BY9" s="282"/>
      <c r="BZ9" s="282"/>
      <c r="CA9" s="282"/>
      <c r="CB9" s="282"/>
      <c r="CC9" s="282"/>
      <c r="CD9" s="282"/>
      <c r="CE9" s="282"/>
      <c r="CF9" s="282"/>
      <c r="CG9" s="282"/>
      <c r="CH9" s="282"/>
      <c r="CI9" s="282"/>
      <c r="CJ9" s="282"/>
      <c r="CK9" s="282"/>
      <c r="CL9" s="282"/>
      <c r="CM9" s="282"/>
      <c r="CN9" s="282"/>
      <c r="CO9" s="282"/>
      <c r="CP9" s="282"/>
      <c r="CQ9" s="282"/>
      <c r="CR9" s="282"/>
      <c r="CS9" s="282"/>
      <c r="CT9" s="282"/>
      <c r="CU9" s="282"/>
      <c r="CV9" s="282"/>
      <c r="CW9" s="282"/>
      <c r="CX9" s="282"/>
      <c r="CY9" s="282"/>
      <c r="CZ9" s="282"/>
      <c r="DA9" s="282"/>
      <c r="DB9" s="282"/>
      <c r="DC9" s="282"/>
      <c r="DD9" s="282"/>
      <c r="DE9" s="282"/>
      <c r="DF9" s="282"/>
      <c r="DG9" s="282"/>
      <c r="DH9" s="282"/>
      <c r="DI9" s="282"/>
      <c r="DJ9" s="282"/>
      <c r="DK9" s="282"/>
      <c r="DL9" s="282"/>
      <c r="DM9" s="282"/>
      <c r="DN9" s="282"/>
      <c r="DO9" s="282"/>
      <c r="DP9" s="282"/>
      <c r="DQ9" s="282"/>
      <c r="DR9" s="282"/>
      <c r="DS9" s="282"/>
      <c r="DT9" s="282"/>
      <c r="DU9" s="282"/>
      <c r="DV9" s="282"/>
      <c r="DW9" s="282"/>
    </row>
    <row r="10" spans="1:127" ht="10.15">
      <c r="B10" s="265"/>
      <c r="C10" s="265"/>
      <c r="D10" s="265"/>
      <c r="E10" s="265"/>
      <c r="F10" s="277"/>
      <c r="G10" s="277"/>
      <c r="H10" s="277"/>
      <c r="I10" s="277"/>
      <c r="J10" s="277"/>
      <c r="K10" s="277"/>
      <c r="L10" s="278"/>
      <c r="M10" s="266"/>
      <c r="N10" s="266"/>
      <c r="O10" s="268"/>
      <c r="P10" s="268"/>
      <c r="Q10" s="268"/>
      <c r="R10" s="268"/>
      <c r="S10" s="268"/>
      <c r="T10" s="268"/>
      <c r="U10" s="268"/>
      <c r="V10" s="268"/>
      <c r="W10" s="268"/>
      <c r="X10" s="268"/>
      <c r="Y10" s="268"/>
      <c r="Z10" s="268"/>
      <c r="AA10" s="268"/>
      <c r="AB10" s="268"/>
      <c r="AC10" s="268"/>
      <c r="AD10" s="268"/>
      <c r="AE10" s="268"/>
      <c r="AF10" s="268"/>
      <c r="AG10" s="268"/>
      <c r="AH10" s="268"/>
      <c r="AI10" s="268"/>
      <c r="AJ10" s="268"/>
      <c r="AK10" s="268"/>
      <c r="AL10" s="268"/>
      <c r="AM10" s="268"/>
      <c r="AN10" s="268"/>
      <c r="AO10" s="268"/>
      <c r="AP10" s="268"/>
      <c r="AQ10" s="268"/>
      <c r="AR10" s="268"/>
      <c r="AS10" s="268"/>
      <c r="AT10" s="268"/>
      <c r="AU10" s="268"/>
      <c r="AV10" s="268"/>
      <c r="AW10" s="268"/>
      <c r="AX10" s="268"/>
      <c r="AY10" s="268"/>
      <c r="AZ10" s="268"/>
      <c r="BA10" s="268"/>
      <c r="BB10" s="268"/>
      <c r="BC10" s="268"/>
      <c r="BD10" s="268"/>
      <c r="BE10" s="268"/>
      <c r="BF10" s="268"/>
      <c r="BG10" s="268"/>
      <c r="BH10" s="268"/>
      <c r="BI10" s="268"/>
      <c r="BJ10" s="268"/>
      <c r="BK10" s="268"/>
      <c r="BL10" s="268"/>
      <c r="BM10" s="268"/>
      <c r="BN10" s="268"/>
      <c r="BO10" s="268"/>
      <c r="BP10" s="268"/>
      <c r="BQ10" s="268"/>
      <c r="BR10" s="268"/>
      <c r="BS10" s="268"/>
      <c r="BT10" s="268"/>
      <c r="BU10" s="268"/>
      <c r="BV10" s="268"/>
      <c r="BW10" s="268"/>
      <c r="BX10" s="268"/>
      <c r="BY10" s="268"/>
      <c r="BZ10" s="268"/>
      <c r="CA10" s="268"/>
      <c r="CB10" s="268"/>
      <c r="CC10" s="268"/>
      <c r="CD10" s="268"/>
      <c r="CE10" s="268"/>
      <c r="CF10" s="268"/>
      <c r="CG10" s="268"/>
      <c r="CH10" s="268"/>
      <c r="CI10" s="268"/>
      <c r="CJ10" s="268"/>
      <c r="CK10" s="268"/>
      <c r="CL10" s="268"/>
      <c r="CM10" s="268"/>
      <c r="CN10" s="268"/>
      <c r="CO10" s="268"/>
      <c r="CP10" s="268"/>
      <c r="CQ10" s="268"/>
      <c r="CR10" s="268"/>
      <c r="CS10" s="268"/>
      <c r="CT10" s="268"/>
      <c r="CU10" s="268"/>
      <c r="CV10" s="268"/>
      <c r="CW10" s="268"/>
      <c r="CX10" s="268"/>
      <c r="CY10" s="268"/>
      <c r="CZ10" s="268"/>
      <c r="DA10" s="268"/>
      <c r="DB10" s="268"/>
      <c r="DC10" s="268"/>
      <c r="DD10" s="268"/>
      <c r="DE10" s="268"/>
      <c r="DF10" s="268"/>
      <c r="DG10" s="268"/>
      <c r="DH10" s="268"/>
      <c r="DI10" s="268"/>
      <c r="DJ10" s="268"/>
      <c r="DK10" s="268"/>
      <c r="DL10" s="268"/>
      <c r="DM10" s="268"/>
      <c r="DN10" s="268"/>
      <c r="DO10" s="268"/>
      <c r="DP10" s="268"/>
      <c r="DQ10" s="268"/>
      <c r="DR10" s="268"/>
      <c r="DS10" s="268"/>
      <c r="DT10" s="268"/>
      <c r="DU10" s="268"/>
      <c r="DV10" s="268"/>
      <c r="DW10" s="268"/>
    </row>
    <row r="11" spans="1:127" ht="10.15">
      <c r="B11" s="265"/>
      <c r="C11" s="265"/>
      <c r="D11" s="265"/>
      <c r="E11" s="265" t="s">
        <v>269</v>
      </c>
      <c r="F11" s="284">
        <v>2026</v>
      </c>
      <c r="G11" s="277"/>
      <c r="H11" s="277"/>
      <c r="I11" s="277"/>
      <c r="J11" s="277"/>
      <c r="K11" s="277"/>
      <c r="L11" s="278"/>
      <c r="M11" s="266"/>
      <c r="N11" s="266"/>
      <c r="O11" s="268"/>
      <c r="P11" s="268"/>
      <c r="Q11" s="268"/>
      <c r="R11" s="268"/>
      <c r="S11" s="268"/>
      <c r="T11" s="268"/>
      <c r="U11" s="268"/>
      <c r="V11" s="268"/>
      <c r="W11" s="268"/>
      <c r="X11" s="268"/>
      <c r="Y11" s="268"/>
      <c r="Z11" s="268"/>
      <c r="AA11" s="268"/>
      <c r="AB11" s="268"/>
      <c r="AC11" s="268"/>
      <c r="AD11" s="268"/>
      <c r="AE11" s="268"/>
      <c r="AF11" s="268"/>
      <c r="AG11" s="268"/>
      <c r="AH11" s="268"/>
      <c r="AI11" s="268"/>
      <c r="AJ11" s="268"/>
      <c r="AK11" s="268"/>
      <c r="AL11" s="268"/>
      <c r="AM11" s="268"/>
      <c r="AN11" s="268"/>
      <c r="AO11" s="268"/>
      <c r="AP11" s="268"/>
      <c r="AQ11" s="268"/>
      <c r="AR11" s="268"/>
      <c r="AS11" s="268"/>
      <c r="AT11" s="268"/>
      <c r="AU11" s="268"/>
      <c r="AV11" s="268"/>
      <c r="AW11" s="268"/>
      <c r="AX11" s="268"/>
      <c r="AY11" s="268"/>
      <c r="AZ11" s="268"/>
      <c r="BA11" s="268"/>
      <c r="BB11" s="268"/>
      <c r="BC11" s="268"/>
      <c r="BD11" s="268"/>
      <c r="BE11" s="268"/>
      <c r="BF11" s="268"/>
      <c r="BG11" s="268"/>
      <c r="BH11" s="268"/>
      <c r="BI11" s="268"/>
      <c r="BJ11" s="268"/>
      <c r="BK11" s="268"/>
      <c r="BL11" s="268"/>
      <c r="BM11" s="268"/>
      <c r="BN11" s="268"/>
      <c r="BO11" s="268"/>
      <c r="BP11" s="268"/>
      <c r="BQ11" s="268"/>
      <c r="BR11" s="268"/>
      <c r="BS11" s="268"/>
      <c r="BT11" s="268"/>
      <c r="BU11" s="268"/>
      <c r="BV11" s="268"/>
      <c r="BW11" s="268"/>
      <c r="BX11" s="268"/>
      <c r="BY11" s="268"/>
      <c r="BZ11" s="268"/>
      <c r="CA11" s="268"/>
      <c r="CB11" s="268"/>
      <c r="CC11" s="268"/>
      <c r="CD11" s="268"/>
      <c r="CE11" s="268"/>
      <c r="CF11" s="268"/>
      <c r="CG11" s="268"/>
      <c r="CH11" s="268"/>
      <c r="CI11" s="268"/>
      <c r="CJ11" s="268"/>
      <c r="CK11" s="268"/>
      <c r="CL11" s="268"/>
      <c r="CM11" s="268"/>
      <c r="CN11" s="268"/>
      <c r="CO11" s="268"/>
      <c r="CP11" s="268"/>
      <c r="CQ11" s="268"/>
      <c r="CR11" s="268"/>
      <c r="CS11" s="268"/>
      <c r="CT11" s="268"/>
      <c r="CU11" s="268"/>
      <c r="CV11" s="268"/>
      <c r="CW11" s="268"/>
      <c r="CX11" s="268"/>
      <c r="CY11" s="268"/>
      <c r="CZ11" s="268"/>
      <c r="DA11" s="268"/>
      <c r="DB11" s="268"/>
      <c r="DC11" s="268"/>
      <c r="DD11" s="268"/>
      <c r="DE11" s="268"/>
      <c r="DF11" s="268"/>
      <c r="DG11" s="268"/>
      <c r="DH11" s="268"/>
      <c r="DI11" s="268"/>
      <c r="DJ11" s="268"/>
      <c r="DK11" s="268"/>
      <c r="DL11" s="268"/>
      <c r="DM11" s="268"/>
      <c r="DN11" s="268"/>
      <c r="DO11" s="268"/>
      <c r="DP11" s="268"/>
      <c r="DQ11" s="268"/>
      <c r="DR11" s="268"/>
      <c r="DS11" s="268"/>
      <c r="DT11" s="268"/>
      <c r="DU11" s="268"/>
      <c r="DV11" s="268"/>
      <c r="DW11" s="268"/>
    </row>
    <row r="12" spans="1:127" ht="10.15">
      <c r="B12" s="265"/>
      <c r="C12" s="265"/>
      <c r="D12" s="265"/>
      <c r="E12" s="265"/>
      <c r="F12" s="277"/>
      <c r="G12" s="277"/>
      <c r="H12" s="277"/>
      <c r="I12" s="277"/>
      <c r="J12" s="277"/>
      <c r="K12" s="277"/>
      <c r="L12" s="278"/>
      <c r="M12" s="266"/>
      <c r="N12" s="266"/>
      <c r="O12" s="268"/>
      <c r="P12" s="268"/>
      <c r="Q12" s="268"/>
      <c r="R12" s="268"/>
      <c r="S12" s="268"/>
      <c r="T12" s="268"/>
      <c r="U12" s="268"/>
      <c r="V12" s="268"/>
      <c r="W12" s="268"/>
      <c r="X12" s="268"/>
      <c r="Y12" s="268"/>
      <c r="Z12" s="268"/>
      <c r="AA12" s="268"/>
      <c r="AB12" s="268"/>
      <c r="AC12" s="268"/>
      <c r="AD12" s="268"/>
      <c r="AE12" s="268"/>
      <c r="AF12" s="268"/>
      <c r="AG12" s="268"/>
      <c r="AH12" s="268"/>
      <c r="AI12" s="268"/>
      <c r="AJ12" s="268"/>
      <c r="AK12" s="268"/>
      <c r="AL12" s="268"/>
      <c r="AM12" s="268"/>
      <c r="AN12" s="268"/>
      <c r="AO12" s="268"/>
      <c r="AP12" s="268"/>
      <c r="AQ12" s="268"/>
      <c r="AR12" s="268"/>
      <c r="AS12" s="268"/>
      <c r="AT12" s="268"/>
      <c r="AU12" s="268"/>
      <c r="AV12" s="268"/>
      <c r="AW12" s="268"/>
      <c r="AX12" s="268"/>
      <c r="AY12" s="268"/>
      <c r="AZ12" s="268"/>
      <c r="BA12" s="268"/>
      <c r="BB12" s="268"/>
      <c r="BC12" s="268"/>
      <c r="BD12" s="268"/>
      <c r="BE12" s="268"/>
      <c r="BF12" s="268"/>
      <c r="BG12" s="268"/>
      <c r="BH12" s="268"/>
      <c r="BI12" s="268"/>
      <c r="BJ12" s="268"/>
      <c r="BK12" s="268"/>
      <c r="BL12" s="268"/>
      <c r="BM12" s="268"/>
      <c r="BN12" s="268"/>
      <c r="BO12" s="268"/>
      <c r="BP12" s="268"/>
      <c r="BQ12" s="268"/>
      <c r="BR12" s="268"/>
      <c r="BS12" s="268"/>
      <c r="BT12" s="268"/>
      <c r="BU12" s="268"/>
      <c r="BV12" s="268"/>
      <c r="BW12" s="268"/>
      <c r="BX12" s="268"/>
      <c r="BY12" s="268"/>
      <c r="BZ12" s="268"/>
      <c r="CA12" s="268"/>
      <c r="CB12" s="268"/>
      <c r="CC12" s="268"/>
      <c r="CD12" s="268"/>
      <c r="CE12" s="268"/>
      <c r="CF12" s="268"/>
      <c r="CG12" s="268"/>
      <c r="CH12" s="268"/>
      <c r="CI12" s="268"/>
      <c r="CJ12" s="268"/>
      <c r="CK12" s="268"/>
      <c r="CL12" s="268"/>
      <c r="CM12" s="268"/>
      <c r="CN12" s="268"/>
      <c r="CO12" s="268"/>
      <c r="CP12" s="268"/>
      <c r="CQ12" s="268"/>
      <c r="CR12" s="268"/>
      <c r="CS12" s="268"/>
      <c r="CT12" s="268"/>
      <c r="CU12" s="268"/>
      <c r="CV12" s="268"/>
      <c r="CW12" s="268"/>
      <c r="CX12" s="268"/>
      <c r="CY12" s="268"/>
      <c r="CZ12" s="268"/>
      <c r="DA12" s="268"/>
      <c r="DB12" s="268"/>
      <c r="DC12" s="268"/>
      <c r="DD12" s="268"/>
      <c r="DE12" s="268"/>
      <c r="DF12" s="268"/>
      <c r="DG12" s="268"/>
      <c r="DH12" s="268"/>
      <c r="DI12" s="268"/>
      <c r="DJ12" s="268"/>
      <c r="DK12" s="268"/>
      <c r="DL12" s="268"/>
      <c r="DM12" s="268"/>
      <c r="DN12" s="268"/>
      <c r="DO12" s="268"/>
      <c r="DP12" s="268"/>
      <c r="DQ12" s="268"/>
      <c r="DR12" s="268"/>
      <c r="DS12" s="268"/>
      <c r="DT12" s="268"/>
      <c r="DU12" s="268"/>
      <c r="DV12" s="268"/>
      <c r="DW12" s="268"/>
    </row>
    <row r="13" spans="1:127" ht="10.15">
      <c r="A13" s="279">
        <f>COUNT(A$9:A12)+1</f>
        <v>2</v>
      </c>
      <c r="B13" s="280"/>
      <c r="C13" s="281" t="s">
        <v>270</v>
      </c>
      <c r="D13" s="281"/>
      <c r="E13" s="281"/>
      <c r="F13" s="282"/>
      <c r="G13" s="282"/>
      <c r="H13" s="282"/>
      <c r="I13" s="282"/>
      <c r="J13" s="281"/>
      <c r="K13" s="281"/>
      <c r="L13" s="283"/>
      <c r="M13" s="281"/>
      <c r="N13" s="281"/>
      <c r="O13" s="282"/>
      <c r="P13" s="282"/>
      <c r="Q13" s="282"/>
      <c r="R13" s="282"/>
      <c r="S13" s="282"/>
      <c r="T13" s="282"/>
      <c r="U13" s="282"/>
      <c r="V13" s="282"/>
      <c r="W13" s="282"/>
      <c r="X13" s="282"/>
      <c r="Y13" s="282"/>
      <c r="Z13" s="282"/>
      <c r="AA13" s="282"/>
      <c r="AB13" s="282"/>
      <c r="AC13" s="282"/>
      <c r="AD13" s="282"/>
      <c r="AE13" s="282"/>
      <c r="AF13" s="282"/>
      <c r="AG13" s="282"/>
      <c r="AH13" s="282"/>
      <c r="AI13" s="282"/>
      <c r="AJ13" s="282"/>
      <c r="AK13" s="282"/>
      <c r="AL13" s="282"/>
      <c r="AM13" s="282"/>
      <c r="AN13" s="282"/>
      <c r="AO13" s="282"/>
      <c r="AP13" s="282"/>
      <c r="AQ13" s="282"/>
      <c r="AR13" s="282"/>
      <c r="AS13" s="282"/>
      <c r="AT13" s="282"/>
      <c r="AU13" s="282"/>
      <c r="AV13" s="282"/>
      <c r="AW13" s="282"/>
      <c r="AX13" s="282"/>
      <c r="AY13" s="282"/>
      <c r="AZ13" s="282"/>
      <c r="BA13" s="282"/>
      <c r="BB13" s="282"/>
      <c r="BC13" s="282"/>
      <c r="BD13" s="282"/>
      <c r="BE13" s="282"/>
      <c r="BF13" s="282"/>
      <c r="BG13" s="282"/>
      <c r="BH13" s="282"/>
      <c r="BI13" s="282"/>
      <c r="BJ13" s="282"/>
      <c r="BK13" s="282"/>
      <c r="BL13" s="282"/>
      <c r="BM13" s="282"/>
      <c r="BN13" s="282"/>
      <c r="BO13" s="282"/>
      <c r="BP13" s="282"/>
      <c r="BQ13" s="282"/>
      <c r="BR13" s="282"/>
      <c r="BS13" s="282"/>
      <c r="BT13" s="282"/>
      <c r="BU13" s="282"/>
      <c r="BV13" s="282"/>
      <c r="BW13" s="282"/>
      <c r="BX13" s="282"/>
      <c r="BY13" s="282"/>
      <c r="BZ13" s="282"/>
      <c r="CA13" s="282"/>
      <c r="CB13" s="282"/>
      <c r="CC13" s="282"/>
      <c r="CD13" s="282"/>
      <c r="CE13" s="282"/>
      <c r="CF13" s="282"/>
      <c r="CG13" s="282"/>
      <c r="CH13" s="282"/>
      <c r="CI13" s="282"/>
      <c r="CJ13" s="282"/>
      <c r="CK13" s="282"/>
      <c r="CL13" s="282"/>
      <c r="CM13" s="282"/>
      <c r="CN13" s="282"/>
      <c r="CO13" s="282"/>
      <c r="CP13" s="282"/>
      <c r="CQ13" s="282"/>
      <c r="CR13" s="282"/>
      <c r="CS13" s="282"/>
      <c r="CT13" s="282"/>
      <c r="CU13" s="282"/>
      <c r="CV13" s="282"/>
      <c r="CW13" s="282"/>
      <c r="CX13" s="282"/>
      <c r="CY13" s="282"/>
      <c r="CZ13" s="282"/>
      <c r="DA13" s="282"/>
      <c r="DB13" s="282"/>
      <c r="DC13" s="282"/>
      <c r="DD13" s="282"/>
      <c r="DE13" s="282"/>
      <c r="DF13" s="282"/>
      <c r="DG13" s="282"/>
      <c r="DH13" s="282"/>
      <c r="DI13" s="282"/>
      <c r="DJ13" s="282"/>
      <c r="DK13" s="282"/>
      <c r="DL13" s="282"/>
      <c r="DM13" s="282"/>
      <c r="DN13" s="282"/>
      <c r="DO13" s="282"/>
      <c r="DP13" s="282"/>
      <c r="DQ13" s="282"/>
      <c r="DR13" s="282"/>
      <c r="DS13" s="282"/>
      <c r="DT13" s="282"/>
      <c r="DU13" s="282"/>
      <c r="DV13" s="282"/>
      <c r="DW13" s="282"/>
    </row>
    <row r="15" spans="1:127" ht="10.15">
      <c r="C15" s="285" t="s">
        <v>271</v>
      </c>
      <c r="D15" s="281"/>
      <c r="E15" s="281"/>
      <c r="F15" s="282"/>
      <c r="G15" s="282"/>
      <c r="H15" s="282"/>
      <c r="I15" s="282"/>
      <c r="J15" s="281"/>
      <c r="K15" s="281"/>
      <c r="L15" s="283"/>
      <c r="M15" s="281"/>
      <c r="N15" s="281"/>
      <c r="O15" s="282"/>
      <c r="P15" s="282"/>
      <c r="Q15" s="282"/>
      <c r="R15" s="282"/>
      <c r="S15" s="282"/>
      <c r="T15" s="282"/>
      <c r="U15" s="282"/>
      <c r="V15" s="282"/>
      <c r="W15" s="282"/>
      <c r="X15" s="282"/>
      <c r="Y15" s="282"/>
      <c r="Z15" s="282"/>
      <c r="AA15" s="282"/>
      <c r="AB15" s="282"/>
      <c r="AC15" s="282"/>
      <c r="AD15" s="282"/>
      <c r="AE15" s="282"/>
      <c r="AF15" s="282"/>
      <c r="AG15" s="282"/>
      <c r="AH15" s="282"/>
      <c r="AI15" s="282"/>
      <c r="AJ15" s="282"/>
      <c r="AK15" s="282"/>
      <c r="AL15" s="282"/>
      <c r="AM15" s="282"/>
      <c r="AN15" s="282"/>
      <c r="AO15" s="282"/>
      <c r="AP15" s="282"/>
      <c r="AQ15" s="282"/>
      <c r="AR15" s="282"/>
      <c r="AS15" s="282"/>
      <c r="AT15" s="282"/>
      <c r="AU15" s="282"/>
      <c r="AV15" s="282"/>
      <c r="AW15" s="282"/>
      <c r="AX15" s="282"/>
      <c r="AY15" s="282"/>
      <c r="AZ15" s="282"/>
      <c r="BA15" s="282"/>
      <c r="BB15" s="282"/>
      <c r="BC15" s="282"/>
      <c r="BD15" s="282"/>
      <c r="BE15" s="282"/>
      <c r="BF15" s="282"/>
      <c r="BG15" s="282"/>
      <c r="BH15" s="282"/>
      <c r="BI15" s="282"/>
      <c r="BJ15" s="282"/>
      <c r="BK15" s="282"/>
      <c r="BL15" s="282"/>
      <c r="BM15" s="282"/>
      <c r="BN15" s="282"/>
      <c r="BO15" s="282"/>
      <c r="BP15" s="282"/>
      <c r="BQ15" s="282"/>
      <c r="BR15" s="282"/>
      <c r="BS15" s="282"/>
      <c r="BT15" s="282"/>
      <c r="BU15" s="282"/>
      <c r="BV15" s="282"/>
      <c r="BW15" s="282"/>
      <c r="BX15" s="282"/>
      <c r="BY15" s="282"/>
      <c r="BZ15" s="282"/>
      <c r="CA15" s="282"/>
      <c r="CB15" s="282"/>
      <c r="CC15" s="282"/>
      <c r="CD15" s="282"/>
      <c r="CE15" s="282"/>
      <c r="CF15" s="282"/>
      <c r="CG15" s="282"/>
      <c r="CH15" s="282"/>
      <c r="CI15" s="282"/>
      <c r="CJ15" s="282"/>
      <c r="CK15" s="282"/>
      <c r="CL15" s="282"/>
      <c r="CM15" s="282"/>
      <c r="CN15" s="282"/>
      <c r="CO15" s="282"/>
      <c r="CP15" s="282"/>
      <c r="CQ15" s="282"/>
      <c r="CR15" s="282"/>
      <c r="CS15" s="282"/>
      <c r="CT15" s="282"/>
      <c r="CU15" s="282"/>
      <c r="CV15" s="282"/>
      <c r="CW15" s="282"/>
      <c r="CX15" s="282"/>
      <c r="CY15" s="282"/>
      <c r="CZ15" s="282"/>
      <c r="DA15" s="282"/>
      <c r="DB15" s="282"/>
      <c r="DC15" s="282"/>
      <c r="DD15" s="282"/>
      <c r="DE15" s="282"/>
      <c r="DF15" s="282"/>
      <c r="DG15" s="282"/>
      <c r="DH15" s="282"/>
      <c r="DI15" s="282"/>
      <c r="DJ15" s="282"/>
      <c r="DK15" s="282"/>
      <c r="DL15" s="282"/>
      <c r="DM15" s="282"/>
      <c r="DN15" s="282"/>
      <c r="DO15" s="282"/>
      <c r="DP15" s="282"/>
      <c r="DQ15" s="282"/>
      <c r="DR15" s="282"/>
      <c r="DS15" s="282"/>
      <c r="DT15" s="282"/>
      <c r="DU15" s="282"/>
      <c r="DV15" s="282"/>
      <c r="DW15" s="282"/>
    </row>
    <row r="16" spans="1:127" ht="10.15"/>
    <row r="17" spans="1:127" ht="10.15">
      <c r="E17" s="264" t="s">
        <v>272</v>
      </c>
      <c r="F17" s="354">
        <v>45017</v>
      </c>
      <c r="I17" s="287" t="s">
        <v>273</v>
      </c>
      <c r="J17" s="288" t="s">
        <v>274</v>
      </c>
      <c r="L17" s="363"/>
      <c r="M17" s="363"/>
    </row>
    <row r="18" spans="1:127" ht="15.4">
      <c r="A18" s="370" t="s">
        <v>275</v>
      </c>
      <c r="E18" s="264" t="s">
        <v>276</v>
      </c>
      <c r="F18" s="286">
        <v>46477</v>
      </c>
      <c r="I18" s="287" t="s">
        <v>273</v>
      </c>
      <c r="J18" s="288"/>
      <c r="L18" s="363"/>
      <c r="M18" s="363"/>
    </row>
    <row r="19" spans="1:127" ht="11.1" customHeight="1">
      <c r="C19" s="265"/>
      <c r="E19" s="264" t="s">
        <v>277</v>
      </c>
      <c r="F19" s="286">
        <v>52231</v>
      </c>
      <c r="G19" s="264" t="s">
        <v>278</v>
      </c>
      <c r="H19" s="289">
        <v>36</v>
      </c>
      <c r="I19" s="290" t="s">
        <v>273</v>
      </c>
      <c r="J19" s="288" t="s">
        <v>279</v>
      </c>
      <c r="M19" s="364"/>
    </row>
    <row r="20" spans="1:127" ht="11.1" customHeight="1">
      <c r="E20" s="264" t="s">
        <v>280</v>
      </c>
      <c r="G20" s="264" t="s">
        <v>281</v>
      </c>
      <c r="H20" s="289">
        <v>29</v>
      </c>
      <c r="I20" s="290" t="s">
        <v>282</v>
      </c>
      <c r="J20" s="288" t="s">
        <v>283</v>
      </c>
      <c r="O20" s="291"/>
      <c r="P20" s="291"/>
      <c r="Q20" s="291"/>
      <c r="R20" s="291"/>
      <c r="S20" s="291"/>
      <c r="T20" s="291"/>
      <c r="U20" s="291"/>
      <c r="V20" s="291"/>
      <c r="W20" s="291"/>
      <c r="X20" s="291"/>
      <c r="Y20" s="291"/>
      <c r="Z20" s="291"/>
      <c r="AA20" s="291"/>
      <c r="AB20" s="291"/>
      <c r="AC20" s="291"/>
      <c r="AD20" s="291"/>
      <c r="AE20" s="291"/>
      <c r="AF20" s="291"/>
      <c r="AG20" s="291"/>
      <c r="AH20" s="291"/>
      <c r="AI20" s="291"/>
      <c r="AJ20" s="291"/>
      <c r="AK20" s="291"/>
      <c r="AL20" s="291"/>
      <c r="AM20" s="291"/>
      <c r="AN20" s="291"/>
      <c r="AO20" s="291"/>
      <c r="AP20" s="291"/>
      <c r="AQ20" s="291"/>
      <c r="AR20" s="291"/>
      <c r="AS20" s="291"/>
      <c r="AT20" s="291"/>
      <c r="AU20" s="291"/>
      <c r="AV20" s="291"/>
      <c r="AW20" s="291"/>
      <c r="AX20" s="291"/>
      <c r="AY20" s="291"/>
      <c r="AZ20" s="291"/>
      <c r="BA20" s="291"/>
      <c r="BB20" s="291"/>
      <c r="BC20" s="291"/>
      <c r="BD20" s="291"/>
      <c r="BE20" s="291"/>
      <c r="BF20" s="291"/>
      <c r="BG20" s="291"/>
      <c r="BH20" s="291"/>
      <c r="BI20" s="291"/>
      <c r="BJ20" s="291"/>
      <c r="BK20" s="291"/>
      <c r="BL20" s="291"/>
      <c r="BM20" s="291"/>
      <c r="BN20" s="291"/>
      <c r="BO20" s="291"/>
      <c r="BP20" s="291"/>
      <c r="BQ20" s="291"/>
      <c r="BR20" s="291"/>
      <c r="BS20" s="291"/>
      <c r="BT20" s="291"/>
      <c r="BU20" s="291"/>
      <c r="BV20" s="291"/>
      <c r="BW20" s="291"/>
      <c r="BX20" s="291"/>
      <c r="BY20" s="291"/>
      <c r="BZ20" s="291"/>
      <c r="CA20" s="291"/>
      <c r="CB20" s="291"/>
      <c r="CC20" s="291"/>
      <c r="CD20" s="291"/>
      <c r="CE20" s="291"/>
      <c r="CF20" s="291"/>
      <c r="CG20" s="291"/>
      <c r="CH20" s="291"/>
      <c r="CI20" s="291"/>
      <c r="CJ20" s="291"/>
      <c r="CK20" s="291"/>
      <c r="CL20" s="291"/>
      <c r="CM20" s="291"/>
      <c r="CN20" s="291"/>
      <c r="CO20" s="291"/>
      <c r="CP20" s="291"/>
      <c r="CQ20" s="291"/>
      <c r="CR20" s="291"/>
      <c r="CS20" s="291"/>
      <c r="CT20" s="291"/>
      <c r="CU20" s="291"/>
      <c r="CV20" s="291"/>
      <c r="CW20" s="291"/>
      <c r="CX20" s="291"/>
      <c r="CY20" s="291"/>
      <c r="CZ20" s="291"/>
      <c r="DA20" s="291"/>
      <c r="DB20" s="291"/>
      <c r="DC20" s="291"/>
      <c r="DD20" s="291"/>
      <c r="DE20" s="291"/>
      <c r="DF20" s="291"/>
      <c r="DG20" s="291"/>
      <c r="DH20" s="291"/>
      <c r="DI20" s="291"/>
      <c r="DJ20" s="291"/>
      <c r="DK20" s="291"/>
      <c r="DL20" s="291"/>
      <c r="DM20" s="291"/>
      <c r="DN20" s="291"/>
      <c r="DO20" s="291"/>
      <c r="DP20" s="291"/>
      <c r="DQ20" s="291"/>
      <c r="DR20" s="291"/>
      <c r="DS20" s="291"/>
      <c r="DT20" s="291"/>
      <c r="DU20" s="291"/>
      <c r="DV20" s="291"/>
      <c r="DW20" s="291"/>
    </row>
    <row r="22" spans="1:127" ht="11.1" customHeight="1">
      <c r="C22" s="285" t="s">
        <v>284</v>
      </c>
      <c r="D22" s="281"/>
      <c r="E22" s="281"/>
      <c r="F22" s="282"/>
      <c r="G22" s="282"/>
      <c r="H22" s="282"/>
      <c r="I22" s="282"/>
      <c r="J22" s="281"/>
      <c r="K22" s="281"/>
      <c r="L22" s="283"/>
      <c r="M22" s="281"/>
      <c r="N22" s="281"/>
      <c r="O22" s="282"/>
      <c r="P22" s="282"/>
      <c r="Q22" s="282"/>
      <c r="R22" s="282"/>
      <c r="S22" s="282"/>
      <c r="T22" s="282"/>
      <c r="U22" s="282"/>
      <c r="V22" s="282"/>
      <c r="W22" s="282"/>
      <c r="X22" s="282"/>
      <c r="Y22" s="282"/>
      <c r="Z22" s="282"/>
      <c r="AA22" s="282"/>
      <c r="AB22" s="282"/>
      <c r="AC22" s="282"/>
      <c r="AD22" s="282"/>
      <c r="AE22" s="282"/>
      <c r="AF22" s="282"/>
      <c r="AG22" s="282"/>
      <c r="AH22" s="282"/>
      <c r="AI22" s="282"/>
      <c r="AJ22" s="282"/>
      <c r="AK22" s="282"/>
      <c r="AL22" s="282"/>
      <c r="AM22" s="282"/>
      <c r="AN22" s="282"/>
      <c r="AO22" s="282"/>
      <c r="AP22" s="282"/>
      <c r="AQ22" s="282"/>
      <c r="AR22" s="282"/>
      <c r="AS22" s="282"/>
      <c r="AT22" s="282"/>
      <c r="AU22" s="282"/>
      <c r="AV22" s="282"/>
      <c r="AW22" s="282"/>
      <c r="AX22" s="282"/>
      <c r="AY22" s="282"/>
      <c r="AZ22" s="282"/>
      <c r="BA22" s="282"/>
      <c r="BB22" s="282"/>
      <c r="BC22" s="282"/>
      <c r="BD22" s="282"/>
      <c r="BE22" s="282"/>
      <c r="BF22" s="282"/>
      <c r="BG22" s="282"/>
      <c r="BH22" s="282"/>
      <c r="BI22" s="282"/>
      <c r="BJ22" s="282"/>
      <c r="BK22" s="282"/>
      <c r="BL22" s="282"/>
      <c r="BM22" s="282"/>
      <c r="BN22" s="282"/>
      <c r="BO22" s="282"/>
      <c r="BP22" s="282"/>
      <c r="BQ22" s="282"/>
      <c r="BR22" s="282"/>
      <c r="BS22" s="282"/>
      <c r="BT22" s="282"/>
      <c r="BU22" s="282"/>
      <c r="BV22" s="282"/>
      <c r="BW22" s="282"/>
      <c r="BX22" s="282"/>
      <c r="BY22" s="282"/>
      <c r="BZ22" s="282"/>
      <c r="CA22" s="282"/>
      <c r="CB22" s="282"/>
      <c r="CC22" s="282"/>
      <c r="CD22" s="282"/>
      <c r="CE22" s="282"/>
      <c r="CF22" s="282"/>
      <c r="CG22" s="282"/>
      <c r="CH22" s="282"/>
      <c r="CI22" s="282"/>
      <c r="CJ22" s="282"/>
      <c r="CK22" s="282"/>
      <c r="CL22" s="282"/>
      <c r="CM22" s="282"/>
      <c r="CN22" s="282"/>
      <c r="CO22" s="282"/>
      <c r="CP22" s="282"/>
      <c r="CQ22" s="282"/>
      <c r="CR22" s="282"/>
      <c r="CS22" s="282"/>
      <c r="CT22" s="282"/>
      <c r="CU22" s="282"/>
      <c r="CV22" s="282"/>
      <c r="CW22" s="282"/>
      <c r="CX22" s="282"/>
      <c r="CY22" s="282"/>
      <c r="CZ22" s="282"/>
      <c r="DA22" s="282"/>
      <c r="DB22" s="282"/>
      <c r="DC22" s="282"/>
      <c r="DD22" s="282"/>
      <c r="DE22" s="282"/>
      <c r="DF22" s="282"/>
      <c r="DG22" s="282"/>
      <c r="DH22" s="282"/>
      <c r="DI22" s="282"/>
      <c r="DJ22" s="282"/>
      <c r="DK22" s="282"/>
      <c r="DL22" s="282"/>
      <c r="DM22" s="282"/>
      <c r="DN22" s="282"/>
      <c r="DO22" s="282"/>
      <c r="DP22" s="282"/>
      <c r="DQ22" s="282"/>
      <c r="DR22" s="282"/>
      <c r="DS22" s="282"/>
      <c r="DT22" s="282"/>
      <c r="DU22" s="282"/>
      <c r="DV22" s="282"/>
      <c r="DW22" s="282"/>
    </row>
    <row r="24" spans="1:127" ht="11.1" customHeight="1">
      <c r="E24" s="276" t="s">
        <v>285</v>
      </c>
      <c r="F24" s="361">
        <v>6.6299999999999998E-2</v>
      </c>
      <c r="G24" s="264" t="s">
        <v>278</v>
      </c>
      <c r="H24" s="289">
        <v>46</v>
      </c>
      <c r="I24" s="292" t="s">
        <v>286</v>
      </c>
      <c r="J24" s="276" t="s">
        <v>287</v>
      </c>
      <c r="K24" s="288"/>
    </row>
    <row r="26" spans="1:127" ht="11.1" customHeight="1">
      <c r="C26" s="285" t="s">
        <v>288</v>
      </c>
      <c r="D26" s="281"/>
      <c r="E26" s="281"/>
      <c r="F26" s="282"/>
      <c r="G26" s="282"/>
      <c r="H26" s="282"/>
      <c r="I26" s="282"/>
      <c r="J26" s="281"/>
      <c r="K26" s="281"/>
      <c r="L26" s="283"/>
      <c r="M26" s="281"/>
      <c r="N26" s="281"/>
      <c r="O26" s="282"/>
      <c r="P26" s="282"/>
      <c r="Q26" s="282"/>
      <c r="R26" s="282"/>
      <c r="S26" s="282"/>
      <c r="T26" s="282"/>
      <c r="U26" s="282"/>
      <c r="V26" s="282"/>
      <c r="W26" s="282"/>
      <c r="X26" s="282"/>
      <c r="Y26" s="282"/>
      <c r="Z26" s="282"/>
      <c r="AA26" s="282"/>
      <c r="AB26" s="282"/>
      <c r="AC26" s="282"/>
      <c r="AD26" s="282"/>
      <c r="AE26" s="282"/>
      <c r="AF26" s="282"/>
      <c r="AG26" s="282"/>
      <c r="AH26" s="282"/>
      <c r="AI26" s="282"/>
      <c r="AJ26" s="282"/>
      <c r="AK26" s="282"/>
      <c r="AL26" s="282"/>
      <c r="AM26" s="282"/>
      <c r="AN26" s="282"/>
      <c r="AO26" s="282"/>
      <c r="AP26" s="282"/>
      <c r="AQ26" s="282"/>
      <c r="AR26" s="282"/>
      <c r="AS26" s="282"/>
      <c r="AT26" s="282"/>
      <c r="AU26" s="282"/>
      <c r="AV26" s="282"/>
      <c r="AW26" s="282"/>
      <c r="AX26" s="282"/>
      <c r="AY26" s="282"/>
      <c r="AZ26" s="282"/>
      <c r="BA26" s="282"/>
      <c r="BB26" s="282"/>
      <c r="BC26" s="282"/>
      <c r="BD26" s="282"/>
      <c r="BE26" s="282"/>
      <c r="BF26" s="282"/>
      <c r="BG26" s="282"/>
      <c r="BH26" s="282"/>
      <c r="BI26" s="282"/>
      <c r="BJ26" s="282"/>
      <c r="BK26" s="282"/>
      <c r="BL26" s="282"/>
      <c r="BM26" s="282"/>
      <c r="BN26" s="282"/>
      <c r="BO26" s="282"/>
      <c r="BP26" s="282"/>
      <c r="BQ26" s="282"/>
      <c r="BR26" s="282"/>
      <c r="BS26" s="282"/>
      <c r="BT26" s="282"/>
      <c r="BU26" s="282"/>
      <c r="BV26" s="282"/>
      <c r="BW26" s="282"/>
      <c r="BX26" s="282"/>
      <c r="BY26" s="282"/>
      <c r="BZ26" s="282"/>
      <c r="CA26" s="282"/>
      <c r="CB26" s="282"/>
      <c r="CC26" s="282"/>
      <c r="CD26" s="282"/>
      <c r="CE26" s="282"/>
      <c r="CF26" s="282"/>
      <c r="CG26" s="282"/>
      <c r="CH26" s="282"/>
      <c r="CI26" s="282"/>
      <c r="CJ26" s="282"/>
      <c r="CK26" s="282"/>
      <c r="CL26" s="282"/>
      <c r="CM26" s="282"/>
      <c r="CN26" s="282"/>
      <c r="CO26" s="282"/>
      <c r="CP26" s="282"/>
      <c r="CQ26" s="282"/>
      <c r="CR26" s="282"/>
      <c r="CS26" s="282"/>
      <c r="CT26" s="282"/>
      <c r="CU26" s="282"/>
      <c r="CV26" s="282"/>
      <c r="CW26" s="282"/>
      <c r="CX26" s="282"/>
      <c r="CY26" s="282"/>
      <c r="CZ26" s="282"/>
      <c r="DA26" s="282"/>
      <c r="DB26" s="282"/>
      <c r="DC26" s="282"/>
      <c r="DD26" s="282"/>
      <c r="DE26" s="282"/>
      <c r="DF26" s="282"/>
      <c r="DG26" s="282"/>
      <c r="DH26" s="282"/>
      <c r="DI26" s="282"/>
      <c r="DJ26" s="282"/>
      <c r="DK26" s="282"/>
      <c r="DL26" s="282"/>
      <c r="DM26" s="282"/>
      <c r="DN26" s="282"/>
      <c r="DO26" s="282"/>
      <c r="DP26" s="282"/>
      <c r="DQ26" s="282"/>
      <c r="DR26" s="282"/>
      <c r="DS26" s="282"/>
      <c r="DT26" s="282"/>
      <c r="DU26" s="282"/>
      <c r="DV26" s="282"/>
      <c r="DW26" s="282"/>
    </row>
    <row r="27" spans="1:127" ht="11.1" customHeight="1">
      <c r="C27" s="265"/>
    </row>
    <row r="28" spans="1:127" ht="11.1" customHeight="1">
      <c r="E28" s="276" t="s">
        <v>289</v>
      </c>
      <c r="G28" s="264" t="s">
        <v>288</v>
      </c>
      <c r="H28" s="289">
        <v>95</v>
      </c>
      <c r="I28" s="290" t="s">
        <v>290</v>
      </c>
      <c r="J28" s="276" t="s">
        <v>291</v>
      </c>
      <c r="K28" s="288"/>
      <c r="O28" s="293"/>
      <c r="P28" s="293"/>
      <c r="Q28" s="293"/>
      <c r="R28" s="293"/>
      <c r="S28" s="293"/>
      <c r="T28" s="293"/>
      <c r="U28" s="293"/>
      <c r="V28" s="293"/>
      <c r="W28" s="293"/>
      <c r="X28" s="293"/>
      <c r="Y28" s="293"/>
      <c r="Z28" s="293"/>
      <c r="AA28" s="293"/>
      <c r="AB28" s="293"/>
      <c r="AC28" s="293"/>
      <c r="AD28" s="293"/>
      <c r="AE28" s="293"/>
      <c r="AF28" s="293"/>
      <c r="AG28" s="293"/>
      <c r="AH28" s="293"/>
      <c r="AI28" s="293"/>
      <c r="AJ28" s="293"/>
      <c r="AK28" s="293"/>
      <c r="AL28" s="293"/>
      <c r="AM28" s="293"/>
      <c r="AN28" s="293"/>
      <c r="AO28" s="293"/>
      <c r="AP28" s="293"/>
      <c r="AQ28" s="293"/>
      <c r="AR28" s="293"/>
      <c r="AS28" s="293"/>
      <c r="AT28" s="293"/>
      <c r="AU28" s="293"/>
      <c r="AV28" s="293"/>
      <c r="AW28" s="293"/>
      <c r="AX28" s="293"/>
      <c r="AY28" s="293"/>
      <c r="AZ28" s="293"/>
      <c r="BA28" s="293"/>
      <c r="BB28" s="293"/>
      <c r="BC28" s="293"/>
      <c r="BD28" s="293"/>
      <c r="BE28" s="293"/>
      <c r="BF28" s="293"/>
      <c r="BG28" s="293"/>
      <c r="BH28" s="293"/>
      <c r="BI28" s="293"/>
      <c r="BJ28" s="293"/>
      <c r="BK28" s="293"/>
      <c r="BL28" s="293"/>
      <c r="BM28" s="293"/>
      <c r="BN28" s="293"/>
      <c r="BO28" s="293"/>
      <c r="BP28" s="293"/>
      <c r="BQ28" s="293"/>
      <c r="BR28" s="293"/>
      <c r="BS28" s="293"/>
      <c r="BT28" s="293"/>
      <c r="BU28" s="293"/>
      <c r="BV28" s="293"/>
      <c r="BW28" s="293"/>
      <c r="BX28" s="293"/>
      <c r="BY28" s="293"/>
      <c r="BZ28" s="293"/>
      <c r="CA28" s="293"/>
      <c r="CB28" s="293"/>
      <c r="CC28" s="293"/>
      <c r="CD28" s="293"/>
      <c r="CE28" s="293"/>
      <c r="CF28" s="293"/>
      <c r="CG28" s="293"/>
      <c r="CH28" s="293"/>
      <c r="CI28" s="293"/>
      <c r="CJ28" s="293"/>
      <c r="CK28" s="293"/>
      <c r="CL28" s="293"/>
      <c r="CM28" s="293"/>
      <c r="CN28" s="293"/>
      <c r="CO28" s="293"/>
      <c r="CP28" s="293"/>
      <c r="CQ28" s="293"/>
      <c r="CR28" s="293"/>
      <c r="CS28" s="293"/>
      <c r="CT28" s="293"/>
      <c r="CU28" s="293"/>
      <c r="CV28" s="293"/>
      <c r="CW28" s="293"/>
      <c r="CX28" s="293"/>
      <c r="CY28" s="293"/>
      <c r="CZ28" s="293"/>
      <c r="DA28" s="293"/>
      <c r="DB28" s="293"/>
      <c r="DC28" s="293"/>
      <c r="DD28" s="293"/>
      <c r="DE28" s="293"/>
      <c r="DF28" s="293"/>
      <c r="DG28" s="293"/>
      <c r="DH28" s="293"/>
      <c r="DI28" s="293"/>
      <c r="DJ28" s="293"/>
      <c r="DK28" s="293"/>
      <c r="DL28" s="293"/>
      <c r="DM28" s="293"/>
      <c r="DN28" s="293"/>
      <c r="DO28" s="293"/>
      <c r="DP28" s="293"/>
      <c r="DQ28" s="293"/>
      <c r="DR28" s="293"/>
      <c r="DS28" s="293"/>
      <c r="DT28" s="293"/>
      <c r="DU28" s="293"/>
      <c r="DV28" s="293"/>
      <c r="DW28" s="293"/>
    </row>
    <row r="30" spans="1:127" ht="10.15">
      <c r="A30" s="279">
        <f>COUNT(A$9:A29)+1</f>
        <v>3</v>
      </c>
      <c r="B30" s="280"/>
      <c r="C30" s="281" t="s">
        <v>292</v>
      </c>
      <c r="D30" s="281"/>
      <c r="E30" s="281"/>
      <c r="F30" s="282"/>
      <c r="G30" s="282"/>
      <c r="H30" s="282"/>
      <c r="I30" s="294"/>
      <c r="J30" s="294"/>
      <c r="K30" s="294"/>
      <c r="L30" s="294"/>
      <c r="M30" s="294"/>
      <c r="N30" s="294"/>
      <c r="O30" s="294"/>
      <c r="P30" s="294"/>
      <c r="Q30" s="294"/>
      <c r="R30" s="294"/>
      <c r="S30" s="294"/>
      <c r="T30" s="294"/>
      <c r="U30" s="294"/>
      <c r="V30" s="294"/>
      <c r="W30" s="294"/>
      <c r="X30" s="294"/>
      <c r="Y30" s="294"/>
      <c r="Z30" s="294"/>
      <c r="AA30" s="294"/>
      <c r="AB30" s="294"/>
      <c r="AC30" s="294"/>
      <c r="AD30" s="294"/>
      <c r="AE30" s="294"/>
      <c r="AF30" s="294"/>
      <c r="AG30" s="294"/>
      <c r="AH30" s="294"/>
      <c r="AI30" s="294"/>
      <c r="AJ30" s="294"/>
      <c r="AK30" s="294"/>
      <c r="AL30" s="294"/>
      <c r="AM30" s="294"/>
      <c r="AN30" s="294"/>
      <c r="AO30" s="294"/>
      <c r="AP30" s="294"/>
      <c r="AQ30" s="294"/>
      <c r="AR30" s="294"/>
      <c r="AS30" s="294"/>
      <c r="AT30" s="294"/>
      <c r="AU30" s="294"/>
      <c r="AV30" s="294"/>
      <c r="AW30" s="294"/>
      <c r="AX30" s="294"/>
      <c r="AY30" s="294"/>
      <c r="AZ30" s="294"/>
      <c r="BA30" s="294"/>
      <c r="BB30" s="294"/>
      <c r="BC30" s="294"/>
      <c r="BD30" s="294"/>
      <c r="BE30" s="294"/>
      <c r="BF30" s="294"/>
      <c r="BG30" s="294"/>
      <c r="BH30" s="294"/>
      <c r="BI30" s="294"/>
      <c r="BJ30" s="294"/>
      <c r="BK30" s="294"/>
      <c r="BL30" s="294"/>
      <c r="BM30" s="294"/>
      <c r="BN30" s="294"/>
      <c r="BO30" s="294"/>
      <c r="BP30" s="294"/>
      <c r="BQ30" s="294"/>
      <c r="BR30" s="294"/>
      <c r="BS30" s="294"/>
      <c r="BT30" s="294"/>
      <c r="BU30" s="294"/>
      <c r="BV30" s="294"/>
      <c r="BW30" s="294"/>
      <c r="BX30" s="294"/>
      <c r="BY30" s="294"/>
      <c r="BZ30" s="294"/>
      <c r="CA30" s="294"/>
      <c r="CB30" s="294"/>
      <c r="CC30" s="294"/>
      <c r="CD30" s="294"/>
      <c r="CE30" s="294"/>
      <c r="CF30" s="294"/>
      <c r="CG30" s="294"/>
      <c r="CH30" s="294"/>
      <c r="CI30" s="294"/>
      <c r="CJ30" s="294"/>
      <c r="CK30" s="294"/>
      <c r="CL30" s="294"/>
      <c r="CM30" s="294"/>
      <c r="CN30" s="294"/>
      <c r="CO30" s="294"/>
      <c r="CP30" s="294"/>
      <c r="CQ30" s="294"/>
      <c r="CR30" s="294"/>
      <c r="CS30" s="294"/>
      <c r="CT30" s="294"/>
      <c r="CU30" s="294"/>
      <c r="CV30" s="294"/>
      <c r="CW30" s="294"/>
      <c r="CX30" s="294"/>
      <c r="CY30" s="294"/>
      <c r="CZ30" s="294"/>
      <c r="DA30" s="294"/>
      <c r="DB30" s="294"/>
      <c r="DC30" s="294"/>
      <c r="DD30" s="294"/>
      <c r="DE30" s="294"/>
      <c r="DF30" s="294"/>
      <c r="DG30" s="294"/>
      <c r="DH30" s="294"/>
      <c r="DI30" s="294"/>
      <c r="DJ30" s="294"/>
      <c r="DK30" s="294"/>
      <c r="DL30" s="294"/>
      <c r="DM30" s="294"/>
      <c r="DN30" s="294"/>
      <c r="DO30" s="294"/>
      <c r="DP30" s="294"/>
      <c r="DQ30" s="294"/>
      <c r="DR30" s="294"/>
      <c r="DS30" s="294"/>
      <c r="DT30" s="294"/>
      <c r="DU30" s="294"/>
      <c r="DV30" s="294"/>
      <c r="DW30" s="294"/>
    </row>
    <row r="32" spans="1:127" ht="11.1" customHeight="1">
      <c r="C32" s="285" t="s">
        <v>271</v>
      </c>
      <c r="D32" s="281"/>
      <c r="E32" s="281"/>
      <c r="F32" s="282"/>
      <c r="G32" s="282"/>
      <c r="H32" s="282"/>
      <c r="I32" s="282"/>
      <c r="J32" s="281"/>
      <c r="K32" s="281"/>
      <c r="L32" s="283"/>
      <c r="M32" s="281"/>
      <c r="N32" s="281"/>
      <c r="O32" s="282"/>
      <c r="P32" s="282"/>
      <c r="Q32" s="282"/>
      <c r="R32" s="282"/>
      <c r="S32" s="282"/>
      <c r="T32" s="282"/>
      <c r="U32" s="282"/>
      <c r="V32" s="282"/>
      <c r="W32" s="282"/>
      <c r="X32" s="282"/>
      <c r="Y32" s="282"/>
      <c r="Z32" s="282"/>
      <c r="AA32" s="282"/>
      <c r="AB32" s="282"/>
      <c r="AC32" s="282"/>
      <c r="AD32" s="282"/>
      <c r="AE32" s="282"/>
      <c r="AF32" s="282"/>
      <c r="AG32" s="282"/>
      <c r="AH32" s="282"/>
      <c r="AI32" s="282"/>
      <c r="AJ32" s="282"/>
      <c r="AK32" s="282"/>
      <c r="AL32" s="282"/>
      <c r="AM32" s="282"/>
      <c r="AN32" s="282"/>
      <c r="AO32" s="282"/>
      <c r="AP32" s="282"/>
      <c r="AQ32" s="282"/>
      <c r="AR32" s="282"/>
      <c r="AS32" s="282"/>
      <c r="AT32" s="282"/>
      <c r="AU32" s="282"/>
      <c r="AV32" s="282"/>
      <c r="AW32" s="282"/>
      <c r="AX32" s="282"/>
      <c r="AY32" s="282"/>
      <c r="AZ32" s="282"/>
      <c r="BA32" s="282"/>
      <c r="BB32" s="282"/>
      <c r="BC32" s="282"/>
      <c r="BD32" s="282"/>
      <c r="BE32" s="282"/>
      <c r="BF32" s="282"/>
      <c r="BG32" s="282"/>
      <c r="BH32" s="282"/>
      <c r="BI32" s="282"/>
      <c r="BJ32" s="282"/>
      <c r="BK32" s="282"/>
      <c r="BL32" s="282"/>
      <c r="BM32" s="282"/>
      <c r="BN32" s="282"/>
      <c r="BO32" s="282"/>
      <c r="BP32" s="282"/>
      <c r="BQ32" s="282"/>
      <c r="BR32" s="282"/>
      <c r="BS32" s="282"/>
      <c r="BT32" s="282"/>
      <c r="BU32" s="282"/>
      <c r="BV32" s="282"/>
      <c r="BW32" s="282"/>
      <c r="BX32" s="282"/>
      <c r="BY32" s="282"/>
      <c r="BZ32" s="282"/>
      <c r="CA32" s="282"/>
      <c r="CB32" s="282"/>
      <c r="CC32" s="282"/>
      <c r="CD32" s="282"/>
      <c r="CE32" s="282"/>
      <c r="CF32" s="282"/>
      <c r="CG32" s="282"/>
      <c r="CH32" s="282"/>
      <c r="CI32" s="282"/>
      <c r="CJ32" s="282"/>
      <c r="CK32" s="282"/>
      <c r="CL32" s="282"/>
      <c r="CM32" s="282"/>
      <c r="CN32" s="282"/>
      <c r="CO32" s="282"/>
      <c r="CP32" s="282"/>
      <c r="CQ32" s="282"/>
      <c r="CR32" s="282"/>
      <c r="CS32" s="282"/>
      <c r="CT32" s="282"/>
      <c r="CU32" s="282"/>
      <c r="CV32" s="282"/>
      <c r="CW32" s="282"/>
      <c r="CX32" s="282"/>
      <c r="CY32" s="282"/>
      <c r="CZ32" s="282"/>
      <c r="DA32" s="282"/>
      <c r="DB32" s="282"/>
      <c r="DC32" s="282"/>
      <c r="DD32" s="282"/>
      <c r="DE32" s="282"/>
      <c r="DF32" s="282"/>
      <c r="DG32" s="282"/>
      <c r="DH32" s="282"/>
      <c r="DI32" s="282"/>
      <c r="DJ32" s="282"/>
      <c r="DK32" s="282"/>
      <c r="DL32" s="282"/>
      <c r="DM32" s="282"/>
      <c r="DN32" s="282"/>
      <c r="DO32" s="282"/>
      <c r="DP32" s="282"/>
      <c r="DQ32" s="282"/>
      <c r="DR32" s="282"/>
      <c r="DS32" s="282"/>
      <c r="DT32" s="282"/>
      <c r="DU32" s="282"/>
      <c r="DV32" s="282"/>
      <c r="DW32" s="282"/>
    </row>
    <row r="33" spans="3:127" ht="11.1" customHeight="1">
      <c r="H33" s="295" t="s">
        <v>293</v>
      </c>
    </row>
    <row r="34" spans="3:127" ht="11.1" customHeight="1">
      <c r="C34" s="265"/>
      <c r="E34" s="276" t="s">
        <v>294</v>
      </c>
      <c r="F34" s="357">
        <v>45965</v>
      </c>
      <c r="G34" s="269"/>
      <c r="H34" s="264" t="s">
        <v>295</v>
      </c>
      <c r="I34" s="290" t="s">
        <v>273</v>
      </c>
      <c r="J34" s="276" t="s">
        <v>294</v>
      </c>
      <c r="K34" s="288"/>
    </row>
    <row r="36" spans="3:127" ht="11.1" customHeight="1">
      <c r="C36" s="285" t="s">
        <v>296</v>
      </c>
      <c r="D36" s="281"/>
      <c r="E36" s="281"/>
      <c r="F36" s="282"/>
      <c r="G36" s="282"/>
      <c r="H36" s="282"/>
      <c r="I36" s="282"/>
      <c r="J36" s="281"/>
      <c r="K36" s="281"/>
      <c r="L36" s="283"/>
      <c r="M36" s="281"/>
      <c r="N36" s="281"/>
      <c r="O36" s="282"/>
      <c r="P36" s="282"/>
      <c r="Q36" s="282"/>
      <c r="R36" s="282"/>
      <c r="S36" s="282"/>
      <c r="T36" s="282"/>
      <c r="U36" s="282"/>
      <c r="V36" s="282"/>
      <c r="W36" s="282"/>
      <c r="X36" s="282"/>
      <c r="Y36" s="282"/>
      <c r="Z36" s="282"/>
      <c r="AA36" s="282"/>
      <c r="AB36" s="282"/>
      <c r="AC36" s="282"/>
      <c r="AD36" s="282"/>
      <c r="AE36" s="282"/>
      <c r="AF36" s="282"/>
      <c r="AG36" s="282"/>
      <c r="AH36" s="282"/>
      <c r="AI36" s="282"/>
      <c r="AJ36" s="282"/>
      <c r="AK36" s="282"/>
      <c r="AL36" s="282"/>
      <c r="AM36" s="282"/>
      <c r="AN36" s="282"/>
      <c r="AO36" s="282"/>
      <c r="AP36" s="282"/>
      <c r="AQ36" s="282"/>
      <c r="AR36" s="282"/>
      <c r="AS36" s="282"/>
      <c r="AT36" s="282"/>
      <c r="AU36" s="282"/>
      <c r="AV36" s="282"/>
      <c r="AW36" s="282"/>
      <c r="AX36" s="282"/>
      <c r="AY36" s="282"/>
      <c r="AZ36" s="282"/>
      <c r="BA36" s="282"/>
      <c r="BB36" s="282"/>
      <c r="BC36" s="282"/>
      <c r="BD36" s="282"/>
      <c r="BE36" s="282"/>
      <c r="BF36" s="282"/>
      <c r="BG36" s="282"/>
      <c r="BH36" s="282"/>
      <c r="BI36" s="282"/>
      <c r="BJ36" s="282"/>
      <c r="BK36" s="282"/>
      <c r="BL36" s="282"/>
      <c r="BM36" s="282"/>
      <c r="BN36" s="282"/>
      <c r="BO36" s="282"/>
      <c r="BP36" s="282"/>
      <c r="BQ36" s="282"/>
      <c r="BR36" s="282"/>
      <c r="BS36" s="282"/>
      <c r="BT36" s="282"/>
      <c r="BU36" s="282"/>
      <c r="BV36" s="282"/>
      <c r="BW36" s="282"/>
      <c r="BX36" s="282"/>
      <c r="BY36" s="282"/>
      <c r="BZ36" s="282"/>
      <c r="CA36" s="282"/>
      <c r="CB36" s="282"/>
      <c r="CC36" s="282"/>
      <c r="CD36" s="282"/>
      <c r="CE36" s="282"/>
      <c r="CF36" s="282"/>
      <c r="CG36" s="282"/>
      <c r="CH36" s="282"/>
      <c r="CI36" s="282"/>
      <c r="CJ36" s="282"/>
      <c r="CK36" s="282"/>
      <c r="CL36" s="282"/>
      <c r="CM36" s="282"/>
      <c r="CN36" s="282"/>
      <c r="CO36" s="282"/>
      <c r="CP36" s="282"/>
      <c r="CQ36" s="282"/>
      <c r="CR36" s="282"/>
      <c r="CS36" s="282"/>
      <c r="CT36" s="282"/>
      <c r="CU36" s="282"/>
      <c r="CV36" s="282"/>
      <c r="CW36" s="282"/>
      <c r="CX36" s="282"/>
      <c r="CY36" s="282"/>
      <c r="CZ36" s="282"/>
      <c r="DA36" s="282"/>
      <c r="DB36" s="282"/>
      <c r="DC36" s="282"/>
      <c r="DD36" s="282"/>
      <c r="DE36" s="282"/>
      <c r="DF36" s="282"/>
      <c r="DG36" s="282"/>
      <c r="DH36" s="282"/>
      <c r="DI36" s="282"/>
      <c r="DJ36" s="282"/>
      <c r="DK36" s="282"/>
      <c r="DL36" s="282"/>
      <c r="DM36" s="282"/>
      <c r="DN36" s="282"/>
      <c r="DO36" s="282"/>
      <c r="DP36" s="282"/>
      <c r="DQ36" s="282"/>
      <c r="DR36" s="282"/>
      <c r="DS36" s="282"/>
      <c r="DT36" s="282"/>
      <c r="DU36" s="282"/>
      <c r="DV36" s="282"/>
      <c r="DW36" s="282"/>
    </row>
    <row r="37" spans="3:127" ht="11.1" customHeight="1">
      <c r="H37" s="295" t="s">
        <v>293</v>
      </c>
    </row>
    <row r="38" spans="3:127" ht="11.1" customHeight="1">
      <c r="E38" s="276" t="s">
        <v>296</v>
      </c>
      <c r="F38" s="359">
        <v>0.65</v>
      </c>
      <c r="H38" s="264" t="s">
        <v>297</v>
      </c>
      <c r="I38" s="292" t="s">
        <v>298</v>
      </c>
      <c r="J38" s="276" t="s">
        <v>299</v>
      </c>
      <c r="K38" s="288"/>
    </row>
    <row r="40" spans="3:127" ht="11.1" customHeight="1">
      <c r="C40" s="285" t="s">
        <v>300</v>
      </c>
      <c r="D40" s="281"/>
      <c r="E40" s="281"/>
      <c r="F40" s="282"/>
      <c r="G40" s="282"/>
      <c r="H40" s="282"/>
      <c r="I40" s="282"/>
      <c r="J40" s="281"/>
      <c r="K40" s="281"/>
      <c r="L40" s="283"/>
      <c r="M40" s="281"/>
      <c r="N40" s="281"/>
      <c r="O40" s="282"/>
      <c r="P40" s="282"/>
      <c r="Q40" s="282"/>
      <c r="R40" s="282"/>
      <c r="S40" s="282"/>
      <c r="T40" s="282"/>
      <c r="U40" s="282"/>
      <c r="V40" s="282"/>
      <c r="W40" s="282"/>
      <c r="X40" s="282"/>
      <c r="Y40" s="282"/>
      <c r="Z40" s="282"/>
      <c r="AA40" s="282"/>
      <c r="AB40" s="282"/>
      <c r="AC40" s="282"/>
      <c r="AD40" s="282"/>
      <c r="AE40" s="282"/>
      <c r="AF40" s="282"/>
      <c r="AG40" s="282"/>
      <c r="AH40" s="282"/>
      <c r="AI40" s="282"/>
      <c r="AJ40" s="282"/>
      <c r="AK40" s="282"/>
      <c r="AL40" s="282"/>
      <c r="AM40" s="282"/>
      <c r="AN40" s="282"/>
      <c r="AO40" s="282"/>
      <c r="AP40" s="282"/>
      <c r="AQ40" s="282"/>
      <c r="AR40" s="282"/>
      <c r="AS40" s="282"/>
      <c r="AT40" s="282"/>
      <c r="AU40" s="282"/>
      <c r="AV40" s="282"/>
      <c r="AW40" s="282"/>
      <c r="AX40" s="282"/>
      <c r="AY40" s="282"/>
      <c r="AZ40" s="282"/>
      <c r="BA40" s="282"/>
      <c r="BB40" s="282"/>
      <c r="BC40" s="282"/>
      <c r="BD40" s="282"/>
      <c r="BE40" s="282"/>
      <c r="BF40" s="282"/>
      <c r="BG40" s="282"/>
      <c r="BH40" s="282"/>
      <c r="BI40" s="282"/>
      <c r="BJ40" s="282"/>
      <c r="BK40" s="282"/>
      <c r="BL40" s="282"/>
      <c r="BM40" s="282"/>
      <c r="BN40" s="282"/>
      <c r="BO40" s="282"/>
      <c r="BP40" s="282"/>
      <c r="BQ40" s="282"/>
      <c r="BR40" s="282"/>
      <c r="BS40" s="282"/>
      <c r="BT40" s="282"/>
      <c r="BU40" s="282"/>
      <c r="BV40" s="282"/>
      <c r="BW40" s="282"/>
      <c r="BX40" s="282"/>
      <c r="BY40" s="282"/>
      <c r="BZ40" s="282"/>
      <c r="CA40" s="282"/>
      <c r="CB40" s="282"/>
      <c r="CC40" s="282"/>
      <c r="CD40" s="282"/>
      <c r="CE40" s="282"/>
      <c r="CF40" s="282"/>
      <c r="CG40" s="282"/>
      <c r="CH40" s="282"/>
      <c r="CI40" s="282"/>
      <c r="CJ40" s="282"/>
      <c r="CK40" s="282"/>
      <c r="CL40" s="282"/>
      <c r="CM40" s="282"/>
      <c r="CN40" s="282"/>
      <c r="CO40" s="282"/>
      <c r="CP40" s="282"/>
      <c r="CQ40" s="282"/>
      <c r="CR40" s="282"/>
      <c r="CS40" s="282"/>
      <c r="CT40" s="282"/>
      <c r="CU40" s="282"/>
      <c r="CV40" s="282"/>
      <c r="CW40" s="282"/>
      <c r="CX40" s="282"/>
      <c r="CY40" s="282"/>
      <c r="CZ40" s="282"/>
      <c r="DA40" s="282"/>
      <c r="DB40" s="282"/>
      <c r="DC40" s="282"/>
      <c r="DD40" s="282"/>
      <c r="DE40" s="282"/>
      <c r="DF40" s="282"/>
      <c r="DG40" s="282"/>
      <c r="DH40" s="282"/>
      <c r="DI40" s="282"/>
      <c r="DJ40" s="282"/>
      <c r="DK40" s="282"/>
      <c r="DL40" s="282"/>
      <c r="DM40" s="282"/>
      <c r="DN40" s="282"/>
      <c r="DO40" s="282"/>
      <c r="DP40" s="282"/>
      <c r="DQ40" s="282"/>
      <c r="DR40" s="282"/>
      <c r="DS40" s="282"/>
      <c r="DT40" s="282"/>
      <c r="DU40" s="282"/>
      <c r="DV40" s="282"/>
      <c r="DW40" s="282"/>
    </row>
    <row r="41" spans="3:127" ht="11.1" customHeight="1">
      <c r="H41" s="295"/>
    </row>
    <row r="42" spans="3:127" ht="11.1" customHeight="1">
      <c r="E42" s="264" t="s">
        <v>301</v>
      </c>
      <c r="G42" s="264" t="s">
        <v>281</v>
      </c>
      <c r="H42" s="289">
        <v>63</v>
      </c>
      <c r="I42" s="292" t="s">
        <v>302</v>
      </c>
      <c r="J42" s="276" t="s">
        <v>303</v>
      </c>
      <c r="K42" s="288"/>
      <c r="O42" s="355"/>
      <c r="P42" s="355"/>
      <c r="Q42" s="355"/>
      <c r="R42" s="355"/>
      <c r="S42" s="355"/>
      <c r="T42" s="355"/>
      <c r="U42" s="355"/>
      <c r="V42" s="355"/>
      <c r="W42" s="355"/>
      <c r="X42" s="355"/>
      <c r="Y42" s="355"/>
      <c r="Z42" s="355"/>
      <c r="AA42" s="355"/>
      <c r="AB42" s="355"/>
      <c r="AC42" s="355"/>
      <c r="AD42" s="355"/>
      <c r="AE42" s="355"/>
      <c r="AF42" s="355"/>
      <c r="AG42" s="355"/>
      <c r="AH42" s="355"/>
      <c r="AI42" s="355"/>
      <c r="AJ42" s="355"/>
      <c r="AK42" s="355"/>
      <c r="AL42" s="355"/>
      <c r="AM42" s="355"/>
      <c r="AN42" s="355"/>
      <c r="AO42" s="355"/>
      <c r="AP42" s="355"/>
      <c r="AQ42" s="355"/>
      <c r="AR42" s="355"/>
      <c r="AS42" s="355"/>
      <c r="AT42" s="355"/>
      <c r="AU42" s="355"/>
      <c r="AV42" s="355"/>
      <c r="AW42" s="355"/>
      <c r="AX42" s="355"/>
      <c r="AY42" s="355"/>
      <c r="AZ42" s="355"/>
      <c r="BA42" s="355"/>
      <c r="BB42" s="355"/>
      <c r="BC42" s="355"/>
      <c r="BD42" s="355"/>
      <c r="BE42" s="355"/>
      <c r="BF42" s="355"/>
      <c r="BG42" s="355"/>
      <c r="BH42" s="355"/>
      <c r="BI42" s="355"/>
      <c r="BJ42" s="355"/>
      <c r="BK42" s="355"/>
      <c r="BL42" s="355"/>
      <c r="BM42" s="355"/>
      <c r="BN42" s="355"/>
      <c r="BO42" s="355"/>
      <c r="BP42" s="355"/>
      <c r="BQ42" s="355"/>
      <c r="BR42" s="355"/>
      <c r="BS42" s="355"/>
      <c r="BT42" s="355"/>
      <c r="BU42" s="355"/>
      <c r="BV42" s="355"/>
      <c r="BW42" s="355"/>
      <c r="BX42" s="355"/>
      <c r="BY42" s="355"/>
      <c r="BZ42" s="355"/>
      <c r="CA42" s="355"/>
      <c r="CB42" s="355"/>
      <c r="CC42" s="355"/>
      <c r="CD42" s="355"/>
      <c r="CE42" s="355"/>
      <c r="CF42" s="355"/>
      <c r="CG42" s="355"/>
      <c r="CH42" s="355"/>
      <c r="CI42" s="355"/>
      <c r="CJ42" s="355"/>
      <c r="CK42" s="355"/>
      <c r="CL42" s="355"/>
      <c r="CM42" s="355"/>
      <c r="CN42" s="355"/>
      <c r="CO42" s="355"/>
      <c r="CP42" s="355"/>
      <c r="CQ42" s="355"/>
      <c r="CR42" s="355"/>
      <c r="CS42" s="355"/>
      <c r="CT42" s="355"/>
      <c r="CU42" s="355"/>
      <c r="CV42" s="355"/>
      <c r="CW42" s="355"/>
      <c r="CX42" s="355"/>
      <c r="CY42" s="355"/>
      <c r="CZ42" s="355"/>
      <c r="DA42" s="355"/>
      <c r="DB42" s="355"/>
      <c r="DC42" s="355"/>
      <c r="DD42" s="355"/>
      <c r="DE42" s="355"/>
      <c r="DF42" s="355"/>
      <c r="DG42" s="355"/>
      <c r="DH42" s="355"/>
      <c r="DI42" s="355"/>
      <c r="DJ42" s="355"/>
      <c r="DK42" s="355"/>
      <c r="DL42" s="355"/>
      <c r="DM42" s="355"/>
      <c r="DN42" s="355"/>
      <c r="DO42" s="355"/>
      <c r="DP42" s="355"/>
      <c r="DQ42" s="355"/>
      <c r="DR42" s="355"/>
      <c r="DS42" s="355"/>
      <c r="DT42" s="355"/>
      <c r="DU42" s="355"/>
      <c r="DV42" s="355"/>
      <c r="DW42" s="355"/>
    </row>
    <row r="44" spans="3:127" ht="10.15">
      <c r="C44" s="285" t="s">
        <v>304</v>
      </c>
      <c r="D44" s="281"/>
      <c r="E44" s="281"/>
      <c r="F44" s="282"/>
      <c r="G44" s="282"/>
      <c r="H44" s="282"/>
      <c r="I44" s="282"/>
      <c r="J44" s="282"/>
      <c r="K44" s="282"/>
      <c r="L44" s="282"/>
      <c r="M44" s="282"/>
      <c r="N44" s="282"/>
      <c r="O44" s="282"/>
      <c r="P44" s="282"/>
      <c r="Q44" s="282"/>
      <c r="R44" s="282"/>
      <c r="S44" s="282"/>
      <c r="T44" s="282"/>
      <c r="U44" s="282"/>
      <c r="V44" s="282"/>
      <c r="W44" s="282"/>
      <c r="X44" s="282"/>
      <c r="Y44" s="282"/>
      <c r="Z44" s="282"/>
      <c r="AA44" s="282"/>
      <c r="AB44" s="282"/>
      <c r="AC44" s="282"/>
      <c r="AD44" s="282"/>
      <c r="AE44" s="282"/>
      <c r="AF44" s="282"/>
      <c r="AG44" s="282"/>
      <c r="AH44" s="282"/>
      <c r="AI44" s="282"/>
      <c r="AJ44" s="282"/>
      <c r="AK44" s="282"/>
      <c r="AL44" s="282"/>
      <c r="AM44" s="282"/>
      <c r="AN44" s="282"/>
      <c r="AO44" s="282"/>
      <c r="AP44" s="282"/>
      <c r="AQ44" s="282"/>
      <c r="AR44" s="282"/>
      <c r="AS44" s="282"/>
      <c r="AT44" s="282"/>
      <c r="AU44" s="282"/>
      <c r="AV44" s="282"/>
      <c r="AW44" s="282"/>
      <c r="AX44" s="282"/>
      <c r="AY44" s="282"/>
      <c r="AZ44" s="282"/>
      <c r="BA44" s="282"/>
      <c r="BB44" s="282"/>
      <c r="BC44" s="282"/>
      <c r="BD44" s="282"/>
      <c r="BE44" s="282"/>
      <c r="BF44" s="282"/>
      <c r="BG44" s="282"/>
      <c r="BH44" s="282"/>
      <c r="BI44" s="282"/>
      <c r="BJ44" s="282"/>
      <c r="BK44" s="282"/>
      <c r="BL44" s="282"/>
      <c r="BM44" s="282"/>
      <c r="BN44" s="282"/>
      <c r="BO44" s="282"/>
      <c r="BP44" s="282"/>
      <c r="BQ44" s="282"/>
      <c r="BR44" s="282"/>
      <c r="BS44" s="282"/>
      <c r="BT44" s="282"/>
      <c r="BU44" s="282"/>
      <c r="BV44" s="282"/>
      <c r="BW44" s="282"/>
      <c r="BX44" s="282"/>
      <c r="BY44" s="282"/>
      <c r="BZ44" s="282"/>
      <c r="CA44" s="282"/>
      <c r="CB44" s="282"/>
      <c r="CC44" s="282"/>
      <c r="CD44" s="282"/>
      <c r="CE44" s="282"/>
      <c r="CF44" s="282"/>
      <c r="CG44" s="282"/>
      <c r="CH44" s="282"/>
      <c r="CI44" s="282"/>
      <c r="CJ44" s="282"/>
      <c r="CK44" s="282"/>
      <c r="CL44" s="282"/>
      <c r="CM44" s="282"/>
      <c r="CN44" s="282"/>
      <c r="CO44" s="282"/>
      <c r="CP44" s="282"/>
      <c r="CQ44" s="282"/>
      <c r="CR44" s="282"/>
      <c r="CS44" s="282"/>
      <c r="CT44" s="282"/>
      <c r="CU44" s="282"/>
      <c r="CV44" s="282"/>
      <c r="CW44" s="282"/>
      <c r="CX44" s="282"/>
      <c r="CY44" s="282"/>
      <c r="CZ44" s="282"/>
      <c r="DA44" s="282"/>
      <c r="DB44" s="282"/>
      <c r="DC44" s="282"/>
      <c r="DD44" s="282"/>
      <c r="DE44" s="282"/>
      <c r="DF44" s="282"/>
      <c r="DG44" s="282"/>
      <c r="DH44" s="282"/>
      <c r="DI44" s="282"/>
      <c r="DJ44" s="282"/>
      <c r="DK44" s="282"/>
      <c r="DL44" s="282"/>
      <c r="DM44" s="282"/>
      <c r="DN44" s="282"/>
      <c r="DO44" s="282"/>
      <c r="DP44" s="282"/>
      <c r="DQ44" s="282"/>
      <c r="DR44" s="282"/>
      <c r="DS44" s="282"/>
      <c r="DT44" s="282"/>
      <c r="DU44" s="282"/>
      <c r="DV44" s="282"/>
      <c r="DW44" s="282"/>
    </row>
    <row r="45" spans="3:127" ht="10.15">
      <c r="C45" s="265"/>
      <c r="H45" s="295" t="s">
        <v>293</v>
      </c>
    </row>
    <row r="46" spans="3:127" ht="11.1" customHeight="1">
      <c r="E46" s="264" t="s">
        <v>305</v>
      </c>
      <c r="F46" s="329">
        <v>5.0000000000000001E-3</v>
      </c>
      <c r="H46" s="264" t="s">
        <v>306</v>
      </c>
      <c r="I46" s="292" t="s">
        <v>298</v>
      </c>
      <c r="J46" s="276" t="s">
        <v>307</v>
      </c>
      <c r="K46" s="276"/>
    </row>
    <row r="47" spans="3:127" ht="11.1" customHeight="1">
      <c r="E47" s="264" t="s">
        <v>308</v>
      </c>
      <c r="F47" s="330">
        <v>0.03</v>
      </c>
      <c r="H47" s="264" t="s">
        <v>306</v>
      </c>
      <c r="I47" s="292" t="s">
        <v>298</v>
      </c>
      <c r="J47" s="276" t="s">
        <v>309</v>
      </c>
      <c r="K47" s="276"/>
    </row>
    <row r="48" spans="3:127" ht="11.1" customHeight="1">
      <c r="H48" s="289"/>
      <c r="I48" s="292"/>
    </row>
    <row r="49" spans="1:127" ht="11.1" customHeight="1">
      <c r="E49" s="264" t="s">
        <v>310</v>
      </c>
      <c r="F49" s="329">
        <v>0.9</v>
      </c>
      <c r="H49" s="264" t="s">
        <v>306</v>
      </c>
      <c r="I49" s="292" t="s">
        <v>298</v>
      </c>
      <c r="J49" s="276" t="s">
        <v>311</v>
      </c>
      <c r="K49" s="276"/>
    </row>
    <row r="50" spans="1:127" ht="11.1" customHeight="1">
      <c r="E50" s="264" t="s">
        <v>312</v>
      </c>
      <c r="F50" s="329">
        <v>0.1</v>
      </c>
      <c r="H50" s="264" t="s">
        <v>306</v>
      </c>
      <c r="I50" s="292" t="s">
        <v>298</v>
      </c>
      <c r="J50" s="276" t="s">
        <v>313</v>
      </c>
      <c r="K50" s="276"/>
    </row>
    <row r="51" spans="1:127" ht="11.1" customHeight="1">
      <c r="E51" s="264" t="s">
        <v>314</v>
      </c>
      <c r="F51" s="329">
        <v>0</v>
      </c>
      <c r="H51" s="264" t="s">
        <v>306</v>
      </c>
      <c r="I51" s="292" t="s">
        <v>298</v>
      </c>
      <c r="J51" s="276" t="s">
        <v>315</v>
      </c>
      <c r="K51" s="276"/>
    </row>
    <row r="52" spans="1:127" ht="11.1" customHeight="1">
      <c r="F52" s="296"/>
      <c r="H52" s="289"/>
      <c r="I52" s="292"/>
    </row>
    <row r="53" spans="1:127" ht="11.1" customHeight="1">
      <c r="C53" s="285" t="s">
        <v>316</v>
      </c>
      <c r="D53" s="281"/>
      <c r="E53" s="281"/>
      <c r="F53" s="282"/>
      <c r="G53" s="282"/>
      <c r="H53" s="282"/>
      <c r="I53" s="282"/>
      <c r="J53" s="281"/>
      <c r="K53" s="281"/>
      <c r="L53" s="283"/>
      <c r="M53" s="281"/>
      <c r="N53" s="281"/>
      <c r="O53" s="282"/>
      <c r="P53" s="282"/>
      <c r="Q53" s="282"/>
      <c r="R53" s="282"/>
      <c r="S53" s="282"/>
      <c r="T53" s="282"/>
      <c r="U53" s="282"/>
      <c r="V53" s="282"/>
      <c r="W53" s="282"/>
      <c r="X53" s="282"/>
      <c r="Y53" s="282"/>
      <c r="Z53" s="282"/>
      <c r="AA53" s="282"/>
      <c r="AB53" s="282"/>
      <c r="AC53" s="282"/>
      <c r="AD53" s="282"/>
      <c r="AE53" s="282"/>
      <c r="AF53" s="282"/>
      <c r="AG53" s="282"/>
      <c r="AH53" s="282"/>
      <c r="AI53" s="282"/>
      <c r="AJ53" s="282"/>
      <c r="AK53" s="282"/>
      <c r="AL53" s="282"/>
      <c r="AM53" s="282"/>
      <c r="AN53" s="282"/>
      <c r="AO53" s="282"/>
      <c r="AP53" s="282"/>
      <c r="AQ53" s="282"/>
      <c r="AR53" s="282"/>
      <c r="AS53" s="282"/>
      <c r="AT53" s="282"/>
      <c r="AU53" s="282"/>
      <c r="AV53" s="282"/>
      <c r="AW53" s="282"/>
      <c r="AX53" s="282"/>
      <c r="AY53" s="282"/>
      <c r="AZ53" s="282"/>
      <c r="BA53" s="282"/>
      <c r="BB53" s="282"/>
      <c r="BC53" s="282"/>
      <c r="BD53" s="282"/>
      <c r="BE53" s="282"/>
      <c r="BF53" s="282"/>
      <c r="BG53" s="282"/>
      <c r="BH53" s="282"/>
      <c r="BI53" s="282"/>
      <c r="BJ53" s="282"/>
      <c r="BK53" s="282"/>
      <c r="BL53" s="282"/>
      <c r="BM53" s="282"/>
      <c r="BN53" s="282"/>
      <c r="BO53" s="282"/>
      <c r="BP53" s="282"/>
      <c r="BQ53" s="282"/>
      <c r="BR53" s="282"/>
      <c r="BS53" s="282"/>
      <c r="BT53" s="282"/>
      <c r="BU53" s="282"/>
      <c r="BV53" s="282"/>
      <c r="BW53" s="282"/>
      <c r="BX53" s="282"/>
      <c r="BY53" s="282"/>
      <c r="BZ53" s="282"/>
      <c r="CA53" s="282"/>
      <c r="CB53" s="282"/>
      <c r="CC53" s="282"/>
      <c r="CD53" s="282"/>
      <c r="CE53" s="282"/>
      <c r="CF53" s="282"/>
      <c r="CG53" s="282"/>
      <c r="CH53" s="282"/>
      <c r="CI53" s="282"/>
      <c r="CJ53" s="282"/>
      <c r="CK53" s="282"/>
      <c r="CL53" s="282"/>
      <c r="CM53" s="282"/>
      <c r="CN53" s="282"/>
      <c r="CO53" s="282"/>
      <c r="CP53" s="282"/>
      <c r="CQ53" s="282"/>
      <c r="CR53" s="282"/>
      <c r="CS53" s="282"/>
      <c r="CT53" s="282"/>
      <c r="CU53" s="282"/>
      <c r="CV53" s="282"/>
      <c r="CW53" s="282"/>
      <c r="CX53" s="282"/>
      <c r="CY53" s="282"/>
      <c r="CZ53" s="282"/>
      <c r="DA53" s="282"/>
      <c r="DB53" s="282"/>
      <c r="DC53" s="282"/>
      <c r="DD53" s="282"/>
      <c r="DE53" s="282"/>
      <c r="DF53" s="282"/>
      <c r="DG53" s="282"/>
      <c r="DH53" s="282"/>
      <c r="DI53" s="282"/>
      <c r="DJ53" s="282"/>
      <c r="DK53" s="282"/>
      <c r="DL53" s="282"/>
      <c r="DM53" s="282"/>
      <c r="DN53" s="282"/>
      <c r="DO53" s="282"/>
      <c r="DP53" s="282"/>
      <c r="DQ53" s="282"/>
      <c r="DR53" s="282"/>
      <c r="DS53" s="282"/>
      <c r="DT53" s="282"/>
      <c r="DU53" s="282"/>
      <c r="DV53" s="282"/>
      <c r="DW53" s="282"/>
    </row>
    <row r="54" spans="1:127" ht="11.1" customHeight="1">
      <c r="F54" s="296"/>
      <c r="H54" s="295" t="s">
        <v>293</v>
      </c>
      <c r="I54" s="292"/>
    </row>
    <row r="55" spans="1:127" ht="11.1" customHeight="1">
      <c r="E55" s="264" t="s">
        <v>317</v>
      </c>
      <c r="F55" s="296"/>
      <c r="H55" s="264" t="s">
        <v>295</v>
      </c>
      <c r="I55" s="290" t="s">
        <v>290</v>
      </c>
      <c r="J55" s="276" t="s">
        <v>317</v>
      </c>
      <c r="O55" s="298">
        <f>4.383*O$8/(O$7-O$6+1)*Outputs!O$13</f>
        <v>0</v>
      </c>
      <c r="P55" s="298">
        <f>4.383*P$8/(P$7-P$6+1)*Outputs!P$13</f>
        <v>0</v>
      </c>
      <c r="Q55" s="298">
        <f>4.383*Q$8/(Q$7-Q$6+1)*Outputs!Q$13</f>
        <v>1.7772164383561644</v>
      </c>
      <c r="R55" s="298">
        <f>4.383*R$8/(R$7-R$6+1)*Outputs!R$13</f>
        <v>4.383</v>
      </c>
      <c r="S55" s="298">
        <f>4.383*S$8/(S$7-S$6+1)*Outputs!S$13</f>
        <v>4.383</v>
      </c>
      <c r="T55" s="298">
        <f>4.383*T$8/(T$7-T$6+1)*Outputs!T$13</f>
        <v>4.383</v>
      </c>
      <c r="U55" s="298">
        <f>4.383*U$8/(U$7-U$6+1)*Outputs!U$13</f>
        <v>4.383</v>
      </c>
      <c r="V55" s="298">
        <f>4.383*V$8/(V$7-V$6+1)*Outputs!V$13</f>
        <v>4.383</v>
      </c>
      <c r="W55" s="298">
        <f>4.383*W$8/(W$7-W$6+1)*Outputs!W$13</f>
        <v>4.383</v>
      </c>
      <c r="X55" s="298">
        <f>4.383*X$8/(X$7-X$6+1)*Outputs!X$13</f>
        <v>4.383</v>
      </c>
      <c r="Y55" s="298">
        <f>4.383*Y$8/(Y$7-Y$6+1)*Outputs!Y$13</f>
        <v>4.383</v>
      </c>
      <c r="Z55" s="298">
        <f>4.383*Z$8/(Z$7-Z$6+1)*Outputs!Z$13</f>
        <v>4.383</v>
      </c>
      <c r="AA55" s="298">
        <f>4.383*AA$8/(AA$7-AA$6+1)*Outputs!AA$13</f>
        <v>4.383</v>
      </c>
      <c r="AB55" s="298">
        <f>4.383*AB$8/(AB$7-AB$6+1)*Outputs!AB$13</f>
        <v>4.383</v>
      </c>
      <c r="AC55" s="298">
        <f>4.383*AC$8/(AC$7-AC$6+1)*Outputs!AC$13</f>
        <v>4.383</v>
      </c>
      <c r="AD55" s="298">
        <f>4.383*AD$8/(AD$7-AD$6+1)*Outputs!AD$13</f>
        <v>4.383</v>
      </c>
      <c r="AE55" s="298">
        <f>4.383*AE$8/(AE$7-AE$6+1)*Outputs!AE$13</f>
        <v>4.383</v>
      </c>
      <c r="AF55" s="298">
        <f>4.383*AF$8/(AF$7-AF$6+1)*Outputs!AF$13</f>
        <v>4.383</v>
      </c>
      <c r="AG55" s="298">
        <f>4.383*AG$8/(AG$7-AG$6+1)*Outputs!AG$13</f>
        <v>4.383</v>
      </c>
      <c r="AH55" s="298">
        <f>4.383*AH$8/(AH$7-AH$6+1)*Outputs!AH$13</f>
        <v>4.383</v>
      </c>
      <c r="AI55" s="298">
        <f>4.383*AI$8/(AI$7-AI$6+1)*Outputs!AI$13</f>
        <v>0</v>
      </c>
      <c r="AJ55" s="298">
        <f>4.383*AJ$8/(AJ$7-AJ$6+1)*Outputs!AJ$13</f>
        <v>0</v>
      </c>
      <c r="AK55" s="298">
        <f>4.383*AK$8/(AK$7-AK$6+1)*Outputs!AK$13</f>
        <v>0</v>
      </c>
      <c r="AL55" s="298">
        <f>4.383*AL$8/(AL$7-AL$6+1)*Outputs!AL$13</f>
        <v>0</v>
      </c>
      <c r="AM55" s="298">
        <f>4.383*AM$8/(AM$7-AM$6+1)*Outputs!AM$13</f>
        <v>0</v>
      </c>
      <c r="AN55" s="298">
        <f>4.383*AN$8/(AN$7-AN$6+1)*Outputs!AN$13</f>
        <v>0</v>
      </c>
      <c r="AO55" s="298">
        <f>4.383*AO$8/(AO$7-AO$6+1)*Outputs!AO$13</f>
        <v>0</v>
      </c>
      <c r="AP55" s="298">
        <f>4.383*AP$8/(AP$7-AP$6+1)*Outputs!AP$13</f>
        <v>0</v>
      </c>
      <c r="AQ55" s="298">
        <f>4.383*AQ$8/(AQ$7-AQ$6+1)*Outputs!AQ$13</f>
        <v>0</v>
      </c>
      <c r="AR55" s="298">
        <f>4.383*AR$8/(AR$7-AR$6+1)*Outputs!AR$13</f>
        <v>0</v>
      </c>
      <c r="AS55" s="298">
        <f>4.383*AS$8/(AS$7-AS$6+1)*Outputs!AS$13</f>
        <v>0</v>
      </c>
      <c r="AT55" s="298">
        <f>4.383*AT$8/(AT$7-AT$6+1)*Outputs!AT$13</f>
        <v>0</v>
      </c>
      <c r="AU55" s="298">
        <f>4.383*AU$8/(AU$7-AU$6+1)*Outputs!AU$13</f>
        <v>0</v>
      </c>
      <c r="AV55" s="298">
        <f>4.383*AV$8/(AV$7-AV$6+1)*Outputs!AV$13</f>
        <v>0</v>
      </c>
      <c r="AW55" s="298">
        <f>4.383*AW$8/(AW$7-AW$6+1)*Outputs!AW$13</f>
        <v>0</v>
      </c>
      <c r="AX55" s="298">
        <f>4.383*AX$8/(AX$7-AX$6+1)*Outputs!AX$13</f>
        <v>0</v>
      </c>
      <c r="AY55" s="298">
        <f>4.383*AY$8/(AY$7-AY$6+1)*Outputs!AY$13</f>
        <v>0</v>
      </c>
      <c r="AZ55" s="298">
        <f>4.383*AZ$8/(AZ$7-AZ$6+1)*Outputs!AZ$13</f>
        <v>0</v>
      </c>
      <c r="BA55" s="298">
        <f>4.383*BA$8/(BA$7-BA$6+1)*Outputs!BA$13</f>
        <v>0</v>
      </c>
      <c r="BB55" s="298">
        <f>4.383*BB$8/(BB$7-BB$6+1)*Outputs!BB$13</f>
        <v>0</v>
      </c>
      <c r="BC55" s="298">
        <f>4.383*BC$8/(BC$7-BC$6+1)*Outputs!BC$13</f>
        <v>0</v>
      </c>
      <c r="BD55" s="298">
        <f>4.383*BD$8/(BD$7-BD$6+1)*Outputs!BD$13</f>
        <v>0</v>
      </c>
      <c r="BE55" s="298">
        <f>4.383*BE$8/(BE$7-BE$6+1)*Outputs!BE$13</f>
        <v>0</v>
      </c>
      <c r="BF55" s="298">
        <f>4.383*BF$8/(BF$7-BF$6+1)*Outputs!BF$13</f>
        <v>0</v>
      </c>
      <c r="BG55" s="298">
        <f>4.383*BG$8/(BG$7-BG$6+1)*Outputs!BG$13</f>
        <v>0</v>
      </c>
      <c r="BH55" s="298">
        <f>4.383*BH$8/(BH$7-BH$6+1)*Outputs!BH$13</f>
        <v>0</v>
      </c>
      <c r="BI55" s="298">
        <f>4.383*BI$8/(BI$7-BI$6+1)*Outputs!BI$13</f>
        <v>0</v>
      </c>
      <c r="BJ55" s="298">
        <f>4.383*BJ$8/(BJ$7-BJ$6+1)*Outputs!BJ$13</f>
        <v>0</v>
      </c>
      <c r="BK55" s="298">
        <f>4.383*BK$8/(BK$7-BK$6+1)*Outputs!BK$13</f>
        <v>0</v>
      </c>
      <c r="BL55" s="298">
        <f>4.383*BL$8/(BL$7-BL$6+1)*Outputs!BL$13</f>
        <v>0</v>
      </c>
      <c r="BM55" s="298">
        <f>4.383*BM$8/(BM$7-BM$6+1)*Outputs!BM$13</f>
        <v>0</v>
      </c>
      <c r="BN55" s="298">
        <f>4.383*BN$8/(BN$7-BN$6+1)*Outputs!BN$13</f>
        <v>0</v>
      </c>
      <c r="BO55" s="298">
        <f>4.383*BO$8/(BO$7-BO$6+1)*Outputs!BO$13</f>
        <v>0</v>
      </c>
      <c r="BP55" s="298">
        <f>4.383*BP$8/(BP$7-BP$6+1)*Outputs!BP$13</f>
        <v>0</v>
      </c>
      <c r="BQ55" s="298">
        <f>4.383*BQ$8/(BQ$7-BQ$6+1)*Outputs!BQ$13</f>
        <v>0</v>
      </c>
      <c r="BR55" s="298">
        <f>4.383*BR$8/(BR$7-BR$6+1)*Outputs!BR$13</f>
        <v>0</v>
      </c>
      <c r="BS55" s="298">
        <f>4.383*BS$8/(BS$7-BS$6+1)*Outputs!BS$13</f>
        <v>0</v>
      </c>
      <c r="BT55" s="298">
        <f>4.383*BT$8/(BT$7-BT$6+1)*Outputs!BT$13</f>
        <v>0</v>
      </c>
      <c r="BU55" s="298">
        <f>4.383*BU$8/(BU$7-BU$6+1)*Outputs!BU$13</f>
        <v>0</v>
      </c>
      <c r="BV55" s="298">
        <f>4.383*BV$8/(BV$7-BV$6+1)*Outputs!BV$13</f>
        <v>0</v>
      </c>
      <c r="BW55" s="298">
        <f>4.383*BW$8/(BW$7-BW$6+1)*Outputs!BW$13</f>
        <v>0</v>
      </c>
      <c r="BX55" s="298">
        <f>4.383*BX$8/(BX$7-BX$6+1)*Outputs!BX$13</f>
        <v>0</v>
      </c>
      <c r="BY55" s="298">
        <f>4.383*BY$8/(BY$7-BY$6+1)*Outputs!BY$13</f>
        <v>0</v>
      </c>
      <c r="BZ55" s="298">
        <f>4.383*BZ$8/(BZ$7-BZ$6+1)*Outputs!BZ$13</f>
        <v>0</v>
      </c>
      <c r="CA55" s="298">
        <f>4.383*CA$8/(CA$7-CA$6+1)*Outputs!CA$13</f>
        <v>0</v>
      </c>
      <c r="CB55" s="298">
        <f>4.383*CB$8/(CB$7-CB$6+1)*Outputs!CB$13</f>
        <v>0</v>
      </c>
      <c r="CC55" s="298">
        <f>4.383*CC$8/(CC$7-CC$6+1)*Outputs!CC$13</f>
        <v>0</v>
      </c>
      <c r="CD55" s="298">
        <f>4.383*CD$8/(CD$7-CD$6+1)*Outputs!CD$13</f>
        <v>0</v>
      </c>
      <c r="CE55" s="298">
        <f>4.383*CE$8/(CE$7-CE$6+1)*Outputs!CE$13</f>
        <v>0</v>
      </c>
      <c r="CF55" s="298">
        <f>4.383*CF$8/(CF$7-CF$6+1)*Outputs!CF$13</f>
        <v>0</v>
      </c>
      <c r="CG55" s="298">
        <f>4.383*CG$8/(CG$7-CG$6+1)*Outputs!CG$13</f>
        <v>0</v>
      </c>
      <c r="CH55" s="298">
        <f>4.383*CH$8/(CH$7-CH$6+1)*Outputs!CH$13</f>
        <v>0</v>
      </c>
      <c r="CI55" s="298">
        <f>4.383*CI$8/(CI$7-CI$6+1)*Outputs!CI$13</f>
        <v>0</v>
      </c>
      <c r="CJ55" s="298">
        <f>4.383*CJ$8/(CJ$7-CJ$6+1)*Outputs!CJ$13</f>
        <v>0</v>
      </c>
      <c r="CK55" s="298">
        <f>4.383*CK$8/(CK$7-CK$6+1)*Outputs!CK$13</f>
        <v>0</v>
      </c>
      <c r="CL55" s="298">
        <f>4.383*CL$8/(CL$7-CL$6+1)*Outputs!CL$13</f>
        <v>0</v>
      </c>
      <c r="CM55" s="298">
        <f>4.383*CM$8/(CM$7-CM$6+1)*Outputs!CM$13</f>
        <v>0</v>
      </c>
      <c r="CN55" s="298">
        <f>4.383*CN$8/(CN$7-CN$6+1)*Outputs!CN$13</f>
        <v>0</v>
      </c>
      <c r="CO55" s="298">
        <f>4.383*CO$8/(CO$7-CO$6+1)*Outputs!CO$13</f>
        <v>0</v>
      </c>
      <c r="CP55" s="298">
        <f>4.383*CP$8/(CP$7-CP$6+1)*Outputs!CP$13</f>
        <v>0</v>
      </c>
      <c r="CQ55" s="298">
        <f>4.383*CQ$8/(CQ$7-CQ$6+1)*Outputs!CQ$13</f>
        <v>0</v>
      </c>
      <c r="CR55" s="298">
        <f>4.383*CR$8/(CR$7-CR$6+1)*Outputs!CR$13</f>
        <v>0</v>
      </c>
      <c r="CS55" s="298">
        <f>4.383*CS$8/(CS$7-CS$6+1)*Outputs!CS$13</f>
        <v>0</v>
      </c>
      <c r="CT55" s="298">
        <f>4.383*CT$8/(CT$7-CT$6+1)*Outputs!CT$13</f>
        <v>0</v>
      </c>
      <c r="CU55" s="298">
        <f>4.383*CU$8/(CU$7-CU$6+1)*Outputs!CU$13</f>
        <v>0</v>
      </c>
      <c r="CV55" s="298">
        <f>4.383*CV$8/(CV$7-CV$6+1)*Outputs!CV$13</f>
        <v>0</v>
      </c>
      <c r="CW55" s="298">
        <f>4.383*CW$8/(CW$7-CW$6+1)*Outputs!CW$13</f>
        <v>0</v>
      </c>
      <c r="CX55" s="298">
        <f>4.383*CX$8/(CX$7-CX$6+1)*Outputs!CX$13</f>
        <v>0</v>
      </c>
      <c r="CY55" s="298">
        <f>4.383*CY$8/(CY$7-CY$6+1)*Outputs!CY$13</f>
        <v>0</v>
      </c>
      <c r="CZ55" s="298">
        <f>4.383*CZ$8/(CZ$7-CZ$6+1)*Outputs!CZ$13</f>
        <v>0</v>
      </c>
      <c r="DA55" s="298">
        <f>4.383*DA$8/(DA$7-DA$6+1)*Outputs!DA$13</f>
        <v>0</v>
      </c>
      <c r="DB55" s="298">
        <f>4.383*DB$8/(DB$7-DB$6+1)*Outputs!DB$13</f>
        <v>0</v>
      </c>
      <c r="DC55" s="298">
        <f>4.383*DC$8/(DC$7-DC$6+1)*Outputs!DC$13</f>
        <v>0</v>
      </c>
      <c r="DD55" s="298">
        <f>4.383*DD$8/(DD$7-DD$6+1)*Outputs!DD$13</f>
        <v>0</v>
      </c>
      <c r="DE55" s="298">
        <f>4.383*DE$8/(DE$7-DE$6+1)*Outputs!DE$13</f>
        <v>0</v>
      </c>
      <c r="DF55" s="298">
        <f>4.383*DF$8/(DF$7-DF$6+1)*Outputs!DF$13</f>
        <v>0</v>
      </c>
      <c r="DG55" s="298">
        <f>4.383*DG$8/(DG$7-DG$6+1)*Outputs!DG$13</f>
        <v>0</v>
      </c>
      <c r="DH55" s="298">
        <f>4.383*DH$8/(DH$7-DH$6+1)*Outputs!DH$13</f>
        <v>0</v>
      </c>
      <c r="DI55" s="298">
        <f>4.383*DI$8/(DI$7-DI$6+1)*Outputs!DI$13</f>
        <v>0</v>
      </c>
      <c r="DJ55" s="298">
        <f>4.383*DJ$8/(DJ$7-DJ$6+1)*Outputs!DJ$13</f>
        <v>0</v>
      </c>
      <c r="DK55" s="298">
        <f>4.383*DK$8/(DK$7-DK$6+1)*Outputs!DK$13</f>
        <v>0</v>
      </c>
      <c r="DL55" s="298">
        <f>4.383*DL$8/(DL$7-DL$6+1)*Outputs!DL$13</f>
        <v>0</v>
      </c>
      <c r="DM55" s="298">
        <f>4.383*DM$8/(DM$7-DM$6+1)*Outputs!DM$13</f>
        <v>0</v>
      </c>
      <c r="DN55" s="298">
        <f>4.383*DN$8/(DN$7-DN$6+1)*Outputs!DN$13</f>
        <v>0</v>
      </c>
      <c r="DO55" s="298">
        <f>4.383*DO$8/(DO$7-DO$6+1)*Outputs!DO$13</f>
        <v>0</v>
      </c>
      <c r="DP55" s="298">
        <f>4.383*DP$8/(DP$7-DP$6+1)*Outputs!DP$13</f>
        <v>0</v>
      </c>
      <c r="DQ55" s="298">
        <f>4.383*DQ$8/(DQ$7-DQ$6+1)*Outputs!DQ$13</f>
        <v>0</v>
      </c>
      <c r="DR55" s="298">
        <f>4.383*DR$8/(DR$7-DR$6+1)*Outputs!DR$13</f>
        <v>0</v>
      </c>
      <c r="DS55" s="298">
        <f>4.383*DS$8/(DS$7-DS$6+1)*Outputs!DS$13</f>
        <v>0</v>
      </c>
      <c r="DT55" s="298">
        <f>4.383*DT$8/(DT$7-DT$6+1)*Outputs!DT$13</f>
        <v>0</v>
      </c>
      <c r="DU55" s="298">
        <f>4.383*DU$8/(DU$7-DU$6+1)*Outputs!DU$13</f>
        <v>0</v>
      </c>
      <c r="DV55" s="298">
        <f>4.383*DV$8/(DV$7-DV$6+1)*Outputs!DV$13</f>
        <v>0</v>
      </c>
      <c r="DW55" s="298">
        <f>4.383*DW$8/(DW$7-DW$6+1)*Outputs!DW$13</f>
        <v>0</v>
      </c>
    </row>
    <row r="56" spans="1:127" ht="11.1" customHeight="1">
      <c r="E56" s="264" t="s">
        <v>318</v>
      </c>
      <c r="F56" s="296"/>
      <c r="H56" s="264" t="s">
        <v>295</v>
      </c>
      <c r="I56" s="290" t="s">
        <v>290</v>
      </c>
      <c r="J56" s="297" t="s">
        <v>319</v>
      </c>
      <c r="O56" s="298">
        <f>0.902*O$8/(O$7-O$6+1)*Outputs!O$13</f>
        <v>0</v>
      </c>
      <c r="P56" s="298">
        <f>0.902*P$8/(P$7-P$6+1)*Outputs!P$13</f>
        <v>0</v>
      </c>
      <c r="Q56" s="298">
        <f>(0.902*Q$8/(Q$7-Q$6+1)+5)*Outputs!Q$13</f>
        <v>5.3657424657534243</v>
      </c>
      <c r="R56" s="298">
        <f>0.902*R$8/(R$7-R$6+1)*Outputs!R$13</f>
        <v>0.90200000000000002</v>
      </c>
      <c r="S56" s="298">
        <f>0.902*S$8/(S$7-S$6+1)*Outputs!S$13</f>
        <v>0.90200000000000002</v>
      </c>
      <c r="T56" s="298">
        <f>(0.902*T$8/(T$7-T$6+1)+5)*Outputs!T$13</f>
        <v>5.9020000000000001</v>
      </c>
      <c r="U56" s="298">
        <f>0.902*U$8/(U$7-U$6+1)*Outputs!U$13</f>
        <v>0.90200000000000002</v>
      </c>
      <c r="V56" s="298">
        <f>0.902*V$8/(V$7-V$6+1)*Outputs!V$13</f>
        <v>0.90200000000000002</v>
      </c>
      <c r="W56" s="298">
        <f>(0.902*W$8/(W$7-W$6+1)+5)*Outputs!W$13</f>
        <v>5.9020000000000001</v>
      </c>
      <c r="X56" s="298">
        <f>0.902*X$8/(X$7-X$6+1)*Outputs!X$13</f>
        <v>0.90200000000000002</v>
      </c>
      <c r="Y56" s="298">
        <f>0.902*Y$8/(Y$7-Y$6+1)*Outputs!Y$13</f>
        <v>0.90200000000000002</v>
      </c>
      <c r="Z56" s="298">
        <f>(0.902*Z$8/(Z$7-Z$6+1)+5)*Outputs!Z$13</f>
        <v>5.9020000000000001</v>
      </c>
      <c r="AA56" s="298">
        <f>0.902*AA$8/(AA$7-AA$6+1)*Outputs!AA$13</f>
        <v>0.90200000000000002</v>
      </c>
      <c r="AB56" s="298">
        <f>0.902*AB$8/(AB$7-AB$6+1)*Outputs!AB$13</f>
        <v>0.90200000000000002</v>
      </c>
      <c r="AC56" s="298">
        <f>(0.902*AC$8/(AC$7-AC$6+1)+5)*Outputs!AC$13</f>
        <v>5.9020000000000001</v>
      </c>
      <c r="AD56" s="298">
        <f>0.902*AD$8/(AD$7-AD$6+1)*Outputs!AD$13</f>
        <v>0.90200000000000002</v>
      </c>
      <c r="AE56" s="298">
        <f>0.902*AE$8/(AE$7-AE$6+1)*Outputs!AE$13</f>
        <v>0.90200000000000002</v>
      </c>
      <c r="AF56" s="298">
        <f>(0.902*AF$8/(AF$7-AF$6+1)+5)*Outputs!AF$13</f>
        <v>5.9020000000000001</v>
      </c>
      <c r="AG56" s="298">
        <f>0.902*AG$8/(AG$7-AG$6+1)*Outputs!AG$13</f>
        <v>0.90200000000000002</v>
      </c>
      <c r="AH56" s="298">
        <f>0.902*AH$8/(AH$7-AH$6+1)*Outputs!AH$13</f>
        <v>0.90200000000000002</v>
      </c>
      <c r="AI56" s="298">
        <f>(0.902*AI$8/(AI$7-AI$6+1)+5)*Outputs!AI$13</f>
        <v>0</v>
      </c>
      <c r="AJ56" s="298">
        <f>0.902*AJ$8/(AJ$7-AJ$6+1)*Outputs!AJ$13</f>
        <v>0</v>
      </c>
      <c r="AK56" s="298">
        <f>0.902*AK$8/(AK$7-AK$6+1)*Outputs!AK$13</f>
        <v>0</v>
      </c>
      <c r="AL56" s="298">
        <f>(0.902*AL$8/(AL$7-AL$6+1)+5)*Outputs!AL$13</f>
        <v>0</v>
      </c>
      <c r="AM56" s="298">
        <f>0.902*AM$8/(AM$7-AM$6+1)*Outputs!AM$13</f>
        <v>0</v>
      </c>
      <c r="AN56" s="298">
        <f>0.902*AN$8/(AN$7-AN$6+1)*Outputs!AN$13</f>
        <v>0</v>
      </c>
      <c r="AO56" s="298">
        <f>(0.902*AO$8/(AO$7-AO$6+1)+5)*Outputs!AO$13</f>
        <v>0</v>
      </c>
      <c r="AP56" s="298">
        <f>0.902*AP$8/(AP$7-AP$6+1)*Outputs!AP$13</f>
        <v>0</v>
      </c>
      <c r="AQ56" s="298">
        <f>0.902*AQ$8/(AQ$7-AQ$6+1)*Outputs!AQ$13</f>
        <v>0</v>
      </c>
      <c r="AR56" s="298">
        <f>(0.902*AR$8/(AR$7-AR$6+1)+5)*Outputs!AR$13</f>
        <v>0</v>
      </c>
      <c r="AS56" s="298">
        <f>0.902*AS$8/(AS$7-AS$6+1)*Outputs!AS$13</f>
        <v>0</v>
      </c>
      <c r="AT56" s="298">
        <f>0.902*AT$8/(AT$7-AT$6+1)*Outputs!AT$13</f>
        <v>0</v>
      </c>
      <c r="AU56" s="298">
        <f>(0.902*AU$8/(AU$7-AU$6+1)+5)*Outputs!AU$13</f>
        <v>0</v>
      </c>
      <c r="AV56" s="298">
        <f>0.902*AV$8/(AV$7-AV$6+1)*Outputs!AV$13</f>
        <v>0</v>
      </c>
      <c r="AW56" s="298">
        <f>0.902*AW$8/(AW$7-AW$6+1)*Outputs!AW$13</f>
        <v>0</v>
      </c>
      <c r="AX56" s="298">
        <f>(0.902*AX$8/(AX$7-AX$6+1)+5)*Outputs!AX$13</f>
        <v>0</v>
      </c>
      <c r="AY56" s="298">
        <f>0.902*AY$8/(AY$7-AY$6+1)*Outputs!AY$13</f>
        <v>0</v>
      </c>
      <c r="AZ56" s="298">
        <f>0.902*AZ$8/(AZ$7-AZ$6+1)*Outputs!AZ$13</f>
        <v>0</v>
      </c>
      <c r="BA56" s="298">
        <f>(0.902*BA$8/(BA$7-BA$6+1)+5)*Outputs!BA$13</f>
        <v>0</v>
      </c>
      <c r="BB56" s="298">
        <f>0.902*BB$8/(BB$7-BB$6+1)*Outputs!BB$13</f>
        <v>0</v>
      </c>
      <c r="BC56" s="298">
        <f>0.902*BC$8/(BC$7-BC$6+1)*Outputs!BC$13</f>
        <v>0</v>
      </c>
      <c r="BD56" s="298">
        <f>(0.902*BD$8/(BD$7-BD$6+1)+5)*Outputs!BD$13</f>
        <v>0</v>
      </c>
      <c r="BE56" s="298">
        <f>0.902*BE$8/(BE$7-BE$6+1)*Outputs!BE$13</f>
        <v>0</v>
      </c>
      <c r="BF56" s="298">
        <f>0.902*BF$8/(BF$7-BF$6+1)*Outputs!BF$13</f>
        <v>0</v>
      </c>
      <c r="BG56" s="298">
        <f>(0.902*BG$8/(BG$7-BG$6+1)+5)*Outputs!BG$13</f>
        <v>0</v>
      </c>
      <c r="BH56" s="298">
        <f>0.902*BH$8/(BH$7-BH$6+1)*Outputs!BH$13</f>
        <v>0</v>
      </c>
      <c r="BI56" s="298">
        <f>0.902*BI$8/(BI$7-BI$6+1)*Outputs!BI$13</f>
        <v>0</v>
      </c>
      <c r="BJ56" s="298">
        <f>(0.902*BJ$8/(BJ$7-BJ$6+1)+5)*Outputs!BJ$13</f>
        <v>0</v>
      </c>
      <c r="BK56" s="298">
        <f>0.902*BK$8/(BK$7-BK$6+1)*Outputs!BK$13</f>
        <v>0</v>
      </c>
      <c r="BL56" s="298">
        <f>0.902*BL$8/(BL$7-BL$6+1)*Outputs!BL$13</f>
        <v>0</v>
      </c>
      <c r="BM56" s="298">
        <f>(0.902*BM$8/(BM$7-BM$6+1)+5)*Outputs!BM$13</f>
        <v>0</v>
      </c>
      <c r="BN56" s="298">
        <f>0.902*BN$8/(BN$7-BN$6+1)*Outputs!BN$13</f>
        <v>0</v>
      </c>
      <c r="BO56" s="298">
        <f>0.902*BO$8/(BO$7-BO$6+1)*Outputs!BO$13</f>
        <v>0</v>
      </c>
      <c r="BP56" s="298">
        <f>(0.902*BP$8/(BP$7-BP$6+1)+5)*Outputs!BP$13</f>
        <v>0</v>
      </c>
      <c r="BQ56" s="298">
        <f>0.902*BQ$8/(BQ$7-BQ$6+1)*Outputs!BQ$13</f>
        <v>0</v>
      </c>
      <c r="BR56" s="298">
        <f>0.902*BR$8/(BR$7-BR$6+1)*Outputs!BR$13</f>
        <v>0</v>
      </c>
      <c r="BS56" s="298">
        <f>(0.902*BS$8/(BS$7-BS$6+1)+5)*Outputs!BS$13</f>
        <v>0</v>
      </c>
      <c r="BT56" s="298">
        <f>0.902*BT$8/(BT$7-BT$6+1)*Outputs!BT$13</f>
        <v>0</v>
      </c>
      <c r="BU56" s="298">
        <f>0.902*BU$8/(BU$7-BU$6+1)*Outputs!BU$13</f>
        <v>0</v>
      </c>
      <c r="BV56" s="298">
        <f>(0.902*BV$8/(BV$7-BV$6+1)+5)*Outputs!BV$13</f>
        <v>0</v>
      </c>
      <c r="BW56" s="298">
        <f>0.902*BW$8/(BW$7-BW$6+1)*Outputs!BW$13</f>
        <v>0</v>
      </c>
      <c r="BX56" s="298">
        <f>0.902*BX$8/(BX$7-BX$6+1)*Outputs!BX$13</f>
        <v>0</v>
      </c>
      <c r="BY56" s="298">
        <f>(0.902*BY$8/(BY$7-BY$6+1)+5)*Outputs!BY$13</f>
        <v>0</v>
      </c>
      <c r="BZ56" s="298">
        <f>0.902*BZ$8/(BZ$7-BZ$6+1)*Outputs!BZ$13</f>
        <v>0</v>
      </c>
      <c r="CA56" s="298">
        <f>0.902*CA$8/(CA$7-CA$6+1)*Outputs!CA$13</f>
        <v>0</v>
      </c>
      <c r="CB56" s="298">
        <f>(0.902*CB$8/(CB$7-CB$6+1)+5)*Outputs!CB$13</f>
        <v>0</v>
      </c>
      <c r="CC56" s="298">
        <f>0.902*CC$8/(CC$7-CC$6+1)*Outputs!CC$13</f>
        <v>0</v>
      </c>
      <c r="CD56" s="298">
        <f>0.902*CD$8/(CD$7-CD$6+1)*Outputs!CD$13</f>
        <v>0</v>
      </c>
      <c r="CE56" s="298">
        <f>(0.902*CE$8/(CE$7-CE$6+1)+5)*Outputs!CE$13</f>
        <v>0</v>
      </c>
      <c r="CF56" s="298">
        <f>0.902*CF$8/(CF$7-CF$6+1)*Outputs!CF$13</f>
        <v>0</v>
      </c>
      <c r="CG56" s="298">
        <f>0.902*CG$8/(CG$7-CG$6+1)*Outputs!CG$13</f>
        <v>0</v>
      </c>
      <c r="CH56" s="298">
        <f>(0.902*CH$8/(CH$7-CH$6+1)+5)*Outputs!CH$13</f>
        <v>0</v>
      </c>
      <c r="CI56" s="298">
        <f>0.902*CI$8/(CI$7-CI$6+1)*Outputs!CI$13</f>
        <v>0</v>
      </c>
      <c r="CJ56" s="298">
        <f>0.902*CJ$8/(CJ$7-CJ$6+1)*Outputs!CJ$13</f>
        <v>0</v>
      </c>
      <c r="CK56" s="298">
        <f>(0.902*CK$8/(CK$7-CK$6+1)+5)*Outputs!CK$13</f>
        <v>0</v>
      </c>
      <c r="CL56" s="298">
        <f>0.902*CL$8/(CL$7-CL$6+1)*Outputs!CL$13</f>
        <v>0</v>
      </c>
      <c r="CM56" s="298">
        <f>0.902*CM$8/(CM$7-CM$6+1)*Outputs!CM$13</f>
        <v>0</v>
      </c>
      <c r="CN56" s="298">
        <f>(0.902*CN$8/(CN$7-CN$6+1)+5)*Outputs!CN$13</f>
        <v>0</v>
      </c>
      <c r="CO56" s="298">
        <f>0.902*CO$8/(CO$7-CO$6+1)*Outputs!CO$13</f>
        <v>0</v>
      </c>
      <c r="CP56" s="298">
        <f>0.902*CP$8/(CP$7-CP$6+1)*Outputs!CP$13</f>
        <v>0</v>
      </c>
      <c r="CQ56" s="298">
        <f>(0.902*CQ$8/(CQ$7-CQ$6+1)+5)*Outputs!CQ$13</f>
        <v>0</v>
      </c>
      <c r="CR56" s="298">
        <f>0.902*CR$8/(CR$7-CR$6+1)*Outputs!CR$13</f>
        <v>0</v>
      </c>
      <c r="CS56" s="298">
        <f>0.902*CS$8/(CS$7-CS$6+1)*Outputs!CS$13</f>
        <v>0</v>
      </c>
      <c r="CT56" s="298">
        <f>(0.902*CT$8/(CT$7-CT$6+1)+5)*Outputs!CT$13</f>
        <v>0</v>
      </c>
      <c r="CU56" s="298">
        <f>0.902*CU$8/(CU$7-CU$6+1)*Outputs!CU$13</f>
        <v>0</v>
      </c>
      <c r="CV56" s="298">
        <f>0.902*CV$8/(CV$7-CV$6+1)*Outputs!CV$13</f>
        <v>0</v>
      </c>
      <c r="CW56" s="298">
        <f>(0.902*CW$8/(CW$7-CW$6+1)+5)*Outputs!CW$13</f>
        <v>0</v>
      </c>
      <c r="CX56" s="298">
        <f>0.902*CX$8/(CX$7-CX$6+1)*Outputs!CX$13</f>
        <v>0</v>
      </c>
      <c r="CY56" s="298">
        <f>0.902*CY$8/(CY$7-CY$6+1)*Outputs!CY$13</f>
        <v>0</v>
      </c>
      <c r="CZ56" s="298">
        <f>(0.902*CZ$8/(CZ$7-CZ$6+1)+5)*Outputs!CZ$13</f>
        <v>0</v>
      </c>
      <c r="DA56" s="298">
        <f>0.902*DA$8/(DA$7-DA$6+1)*Outputs!DA$13</f>
        <v>0</v>
      </c>
      <c r="DB56" s="298">
        <f>0.902*DB$8/(DB$7-DB$6+1)*Outputs!DB$13</f>
        <v>0</v>
      </c>
      <c r="DC56" s="298">
        <f>(0.902*DC$8/(DC$7-DC$6+1)+5)*Outputs!DC$13</f>
        <v>0</v>
      </c>
      <c r="DD56" s="298">
        <f>0.902*DD$8/(DD$7-DD$6+1)*Outputs!DD$13</f>
        <v>0</v>
      </c>
      <c r="DE56" s="298">
        <f>0.902*DE$8/(DE$7-DE$6+1)*Outputs!DE$13</f>
        <v>0</v>
      </c>
      <c r="DF56" s="298">
        <f>(0.902*DF$8/(DF$7-DF$6+1)+5)*Outputs!DF$13</f>
        <v>0</v>
      </c>
      <c r="DG56" s="298">
        <f>0.902*DG$8/(DG$7-DG$6+1)*Outputs!DG$13</f>
        <v>0</v>
      </c>
      <c r="DH56" s="298">
        <f>0.902*DH$8/(DH$7-DH$6+1)*Outputs!DH$13</f>
        <v>0</v>
      </c>
      <c r="DI56" s="298">
        <f>(0.902*DI$8/(DI$7-DI$6+1)+5)*Outputs!DI$13</f>
        <v>0</v>
      </c>
      <c r="DJ56" s="298">
        <f>0.902*DJ$8/(DJ$7-DJ$6+1)*Outputs!DJ$13</f>
        <v>0</v>
      </c>
      <c r="DK56" s="298">
        <f>0.902*DK$8/(DK$7-DK$6+1)*Outputs!DK$13</f>
        <v>0</v>
      </c>
      <c r="DL56" s="298">
        <f>(0.902*DL$8/(DL$7-DL$6+1)+5)*Outputs!DL$13</f>
        <v>0</v>
      </c>
      <c r="DM56" s="298">
        <f>0.902*DM$8/(DM$7-DM$6+1)*Outputs!DM$13</f>
        <v>0</v>
      </c>
      <c r="DN56" s="298">
        <f>0.902*DN$8/(DN$7-DN$6+1)*Outputs!DN$13</f>
        <v>0</v>
      </c>
      <c r="DO56" s="298">
        <f>(0.902*DO$8/(DO$7-DO$6+1)+5)*Outputs!DO$13</f>
        <v>0</v>
      </c>
      <c r="DP56" s="298">
        <f>0.902*DP$8/(DP$7-DP$6+1)*Outputs!DP$13</f>
        <v>0</v>
      </c>
      <c r="DQ56" s="298">
        <f>0.902*DQ$8/(DQ$7-DQ$6+1)*Outputs!DQ$13</f>
        <v>0</v>
      </c>
      <c r="DR56" s="298">
        <f>(0.902*DR$8/(DR$7-DR$6+1)+5)*Outputs!DR$13</f>
        <v>0</v>
      </c>
      <c r="DS56" s="298">
        <f>0.902*DS$8/(DS$7-DS$6+1)*Outputs!DS$13</f>
        <v>0</v>
      </c>
      <c r="DT56" s="298">
        <f>0.902*DT$8/(DT$7-DT$6+1)*Outputs!DT$13</f>
        <v>0</v>
      </c>
      <c r="DU56" s="298">
        <f>(0.902*DU$8/(DU$7-DU$6+1)+5)*Outputs!DU$13</f>
        <v>0</v>
      </c>
      <c r="DV56" s="298">
        <f>0.902*DV$8/(DV$7-DV$6+1)*Outputs!DV$13</f>
        <v>0</v>
      </c>
      <c r="DW56" s="298">
        <f>0.902*DW$8/(DW$7-DW$6+1)*Outputs!DW$13</f>
        <v>0</v>
      </c>
    </row>
    <row r="57" spans="1:127" ht="11.1" customHeight="1">
      <c r="F57" s="296"/>
      <c r="H57" s="289"/>
      <c r="I57" s="292"/>
    </row>
    <row r="58" spans="1:127" ht="11.1" customHeight="1">
      <c r="A58" s="299">
        <f>COUNT(A$9:A52)+1</f>
        <v>4</v>
      </c>
      <c r="B58" s="280"/>
      <c r="C58" s="281" t="s">
        <v>320</v>
      </c>
      <c r="D58" s="281"/>
      <c r="E58" s="281"/>
      <c r="F58" s="282"/>
      <c r="G58" s="282"/>
      <c r="H58" s="282"/>
      <c r="I58" s="294"/>
      <c r="J58" s="294"/>
      <c r="K58" s="294"/>
      <c r="L58" s="294"/>
      <c r="M58" s="294"/>
      <c r="N58" s="294"/>
      <c r="O58" s="294"/>
      <c r="P58" s="294"/>
      <c r="Q58" s="294"/>
      <c r="R58" s="294"/>
      <c r="S58" s="294"/>
      <c r="T58" s="294"/>
      <c r="U58" s="294"/>
      <c r="V58" s="294"/>
      <c r="W58" s="294"/>
      <c r="X58" s="294"/>
      <c r="Y58" s="294"/>
      <c r="Z58" s="294"/>
      <c r="AA58" s="294"/>
      <c r="AB58" s="294"/>
      <c r="AC58" s="294"/>
      <c r="AD58" s="294"/>
      <c r="AE58" s="294"/>
      <c r="AF58" s="294"/>
      <c r="AG58" s="294"/>
      <c r="AH58" s="294"/>
      <c r="AI58" s="294"/>
      <c r="AJ58" s="294"/>
      <c r="AK58" s="294"/>
      <c r="AL58" s="294"/>
      <c r="AM58" s="294"/>
      <c r="AN58" s="294"/>
      <c r="AO58" s="294"/>
      <c r="AP58" s="294"/>
      <c r="AQ58" s="294"/>
      <c r="AR58" s="294"/>
      <c r="AS58" s="294"/>
      <c r="AT58" s="294"/>
      <c r="AU58" s="294"/>
      <c r="AV58" s="294"/>
      <c r="AW58" s="294"/>
      <c r="AX58" s="294"/>
      <c r="AY58" s="294"/>
      <c r="AZ58" s="294"/>
      <c r="BA58" s="294"/>
      <c r="BB58" s="294"/>
      <c r="BC58" s="294"/>
      <c r="BD58" s="294"/>
      <c r="BE58" s="294"/>
      <c r="BF58" s="294"/>
      <c r="BG58" s="294"/>
      <c r="BH58" s="294"/>
      <c r="BI58" s="294"/>
      <c r="BJ58" s="294"/>
      <c r="BK58" s="294"/>
      <c r="BL58" s="294"/>
      <c r="BM58" s="294"/>
      <c r="BN58" s="294"/>
      <c r="BO58" s="294"/>
      <c r="BP58" s="294"/>
      <c r="BQ58" s="294"/>
      <c r="BR58" s="294"/>
      <c r="BS58" s="294"/>
      <c r="BT58" s="294"/>
      <c r="BU58" s="294"/>
      <c r="BV58" s="294"/>
      <c r="BW58" s="294"/>
      <c r="BX58" s="294"/>
      <c r="BY58" s="294"/>
      <c r="BZ58" s="294"/>
      <c r="CA58" s="294"/>
      <c r="CB58" s="294"/>
      <c r="CC58" s="294"/>
      <c r="CD58" s="294"/>
      <c r="CE58" s="294"/>
      <c r="CF58" s="294"/>
      <c r="CG58" s="294"/>
      <c r="CH58" s="294"/>
      <c r="CI58" s="294"/>
      <c r="CJ58" s="294"/>
      <c r="CK58" s="294"/>
      <c r="CL58" s="294"/>
      <c r="CM58" s="294"/>
      <c r="CN58" s="294"/>
      <c r="CO58" s="294"/>
      <c r="CP58" s="294"/>
      <c r="CQ58" s="294"/>
      <c r="CR58" s="294"/>
      <c r="CS58" s="294"/>
      <c r="CT58" s="294"/>
      <c r="CU58" s="294"/>
      <c r="CV58" s="294"/>
      <c r="CW58" s="294"/>
      <c r="CX58" s="294"/>
      <c r="CY58" s="294"/>
      <c r="CZ58" s="294"/>
      <c r="DA58" s="294"/>
      <c r="DB58" s="294"/>
      <c r="DC58" s="294"/>
      <c r="DD58" s="294"/>
      <c r="DE58" s="294"/>
      <c r="DF58" s="294"/>
      <c r="DG58" s="294"/>
      <c r="DH58" s="294"/>
      <c r="DI58" s="294"/>
      <c r="DJ58" s="294"/>
      <c r="DK58" s="294"/>
      <c r="DL58" s="294"/>
      <c r="DM58" s="294"/>
      <c r="DN58" s="294"/>
      <c r="DO58" s="294"/>
      <c r="DP58" s="294"/>
      <c r="DQ58" s="294"/>
      <c r="DR58" s="294"/>
      <c r="DS58" s="294"/>
      <c r="DT58" s="294"/>
      <c r="DU58" s="294"/>
      <c r="DV58" s="294"/>
      <c r="DW58" s="294"/>
    </row>
    <row r="59" spans="1:127" ht="11.1" customHeight="1">
      <c r="H59" s="295"/>
    </row>
    <row r="60" spans="1:127" ht="11.1" customHeight="1">
      <c r="E60" s="264" t="s">
        <v>321</v>
      </c>
      <c r="F60" s="330">
        <v>0</v>
      </c>
      <c r="G60" s="264" t="s">
        <v>322</v>
      </c>
      <c r="H60" s="264" t="s">
        <v>322</v>
      </c>
      <c r="I60" s="292" t="s">
        <v>298</v>
      </c>
      <c r="J60"/>
      <c r="K60"/>
      <c r="L60"/>
      <c r="M60"/>
    </row>
    <row r="61" spans="1:127" ht="11.1" customHeight="1">
      <c r="E61" s="264" t="s">
        <v>323</v>
      </c>
      <c r="F61" s="330">
        <v>5.0000000000000001E-3</v>
      </c>
      <c r="H61" s="264" t="s">
        <v>324</v>
      </c>
      <c r="I61" s="292" t="s">
        <v>298</v>
      </c>
      <c r="J61" s="288"/>
      <c r="K61" s="288"/>
    </row>
    <row r="63" spans="1:127" ht="11.1" customHeight="1">
      <c r="A63" s="299">
        <f>COUNT(A$9:A62)+1</f>
        <v>5</v>
      </c>
      <c r="B63" s="280"/>
      <c r="C63" s="281" t="s">
        <v>325</v>
      </c>
      <c r="D63" s="281"/>
      <c r="E63" s="281"/>
      <c r="F63" s="281"/>
      <c r="G63" s="282"/>
      <c r="H63" s="282"/>
      <c r="I63" s="282"/>
      <c r="J63" s="282"/>
      <c r="K63" s="282"/>
      <c r="L63" s="283"/>
      <c r="M63" s="281"/>
      <c r="N63" s="281"/>
      <c r="O63" s="282"/>
      <c r="P63" s="282"/>
      <c r="Q63" s="282"/>
      <c r="R63" s="282"/>
      <c r="S63" s="282"/>
      <c r="T63" s="282"/>
      <c r="U63" s="282"/>
      <c r="V63" s="282"/>
      <c r="W63" s="282"/>
      <c r="X63" s="282"/>
      <c r="Y63" s="282"/>
      <c r="Z63" s="282"/>
      <c r="AA63" s="282"/>
      <c r="AB63" s="282"/>
      <c r="AC63" s="282"/>
      <c r="AD63" s="282"/>
      <c r="AE63" s="282"/>
      <c r="AF63" s="282"/>
      <c r="AG63" s="282"/>
      <c r="AH63" s="282"/>
      <c r="AI63" s="282"/>
      <c r="AJ63" s="282"/>
      <c r="AK63" s="282"/>
      <c r="AL63" s="282"/>
      <c r="AM63" s="282"/>
      <c r="AN63" s="282"/>
      <c r="AO63" s="282"/>
      <c r="AP63" s="282"/>
      <c r="AQ63" s="282"/>
      <c r="AR63" s="282"/>
      <c r="AS63" s="282"/>
      <c r="AT63" s="282"/>
      <c r="AU63" s="282"/>
      <c r="AV63" s="282"/>
      <c r="AW63" s="282"/>
      <c r="AX63" s="282"/>
      <c r="AY63" s="282"/>
      <c r="AZ63" s="282"/>
      <c r="BA63" s="282"/>
      <c r="BB63" s="282"/>
      <c r="BC63" s="282"/>
      <c r="BD63" s="282"/>
      <c r="BE63" s="282"/>
      <c r="BF63" s="282"/>
      <c r="BG63" s="282"/>
      <c r="BH63" s="282"/>
      <c r="BI63" s="282"/>
      <c r="BJ63" s="282"/>
      <c r="BK63" s="282"/>
      <c r="BL63" s="282"/>
      <c r="BM63" s="282"/>
      <c r="BN63" s="282"/>
      <c r="BO63" s="282"/>
      <c r="BP63" s="282"/>
      <c r="BQ63" s="282"/>
      <c r="BR63" s="282"/>
      <c r="BS63" s="282"/>
      <c r="BT63" s="282"/>
      <c r="BU63" s="282"/>
      <c r="BV63" s="282"/>
      <c r="BW63" s="282"/>
      <c r="BX63" s="282"/>
      <c r="BY63" s="282"/>
      <c r="BZ63" s="282"/>
      <c r="CA63" s="282"/>
      <c r="CB63" s="282"/>
      <c r="CC63" s="282"/>
      <c r="CD63" s="282"/>
      <c r="CE63" s="282"/>
      <c r="CF63" s="282"/>
      <c r="CG63" s="282"/>
      <c r="CH63" s="282"/>
      <c r="CI63" s="282"/>
      <c r="CJ63" s="282"/>
      <c r="CK63" s="282"/>
      <c r="CL63" s="282"/>
      <c r="CM63" s="282"/>
      <c r="CN63" s="282"/>
      <c r="CO63" s="282"/>
      <c r="CP63" s="282"/>
      <c r="CQ63" s="282"/>
      <c r="CR63" s="282"/>
      <c r="CS63" s="282"/>
      <c r="CT63" s="282"/>
      <c r="CU63" s="282"/>
      <c r="CV63" s="282"/>
      <c r="CW63" s="282"/>
      <c r="CX63" s="282"/>
      <c r="CY63" s="282"/>
      <c r="CZ63" s="282"/>
      <c r="DA63" s="282"/>
      <c r="DB63" s="282"/>
      <c r="DC63" s="282"/>
      <c r="DD63" s="282"/>
      <c r="DE63" s="282"/>
      <c r="DF63" s="282"/>
      <c r="DG63" s="282"/>
      <c r="DH63" s="282"/>
      <c r="DI63" s="282"/>
      <c r="DJ63" s="282"/>
      <c r="DK63" s="282"/>
      <c r="DL63" s="282"/>
      <c r="DM63" s="282"/>
      <c r="DN63" s="282"/>
      <c r="DO63" s="282"/>
      <c r="DP63" s="282"/>
      <c r="DQ63" s="282"/>
      <c r="DR63" s="282"/>
      <c r="DS63" s="282"/>
      <c r="DT63" s="282"/>
      <c r="DU63" s="282"/>
      <c r="DV63" s="282"/>
      <c r="DW63" s="282"/>
    </row>
    <row r="65" spans="3:127" ht="11.1" customHeight="1">
      <c r="C65" s="285" t="s">
        <v>326</v>
      </c>
      <c r="D65" s="281"/>
      <c r="E65" s="281"/>
      <c r="F65" s="281"/>
      <c r="G65" s="282"/>
      <c r="H65" s="282"/>
      <c r="I65" s="282"/>
      <c r="J65" s="282"/>
      <c r="K65" s="282"/>
      <c r="L65" s="283"/>
      <c r="M65" s="281"/>
      <c r="N65" s="281"/>
      <c r="O65" s="282"/>
      <c r="P65" s="282"/>
      <c r="Q65" s="282"/>
      <c r="R65" s="282"/>
      <c r="S65" s="282"/>
      <c r="T65" s="282"/>
      <c r="U65" s="282"/>
      <c r="V65" s="282"/>
      <c r="W65" s="282"/>
      <c r="X65" s="282"/>
      <c r="Y65" s="282"/>
      <c r="Z65" s="282"/>
      <c r="AA65" s="282"/>
      <c r="AB65" s="282"/>
      <c r="AC65" s="282"/>
      <c r="AD65" s="282"/>
      <c r="AE65" s="282"/>
      <c r="AF65" s="282"/>
      <c r="AG65" s="282"/>
      <c r="AH65" s="282"/>
      <c r="AI65" s="282"/>
      <c r="AJ65" s="282"/>
      <c r="AK65" s="282"/>
      <c r="AL65" s="282"/>
      <c r="AM65" s="282"/>
      <c r="AN65" s="282"/>
      <c r="AO65" s="282"/>
      <c r="AP65" s="282"/>
      <c r="AQ65" s="282"/>
      <c r="AR65" s="282"/>
      <c r="AS65" s="282"/>
      <c r="AT65" s="282"/>
      <c r="AU65" s="282"/>
      <c r="AV65" s="282"/>
      <c r="AW65" s="282"/>
      <c r="AX65" s="282"/>
      <c r="AY65" s="282"/>
      <c r="AZ65" s="282"/>
      <c r="BA65" s="282"/>
      <c r="BB65" s="282"/>
      <c r="BC65" s="282"/>
      <c r="BD65" s="282"/>
      <c r="BE65" s="282"/>
      <c r="BF65" s="282"/>
      <c r="BG65" s="282"/>
      <c r="BH65" s="282"/>
      <c r="BI65" s="282"/>
      <c r="BJ65" s="282"/>
      <c r="BK65" s="282"/>
      <c r="BL65" s="282"/>
      <c r="BM65" s="282"/>
      <c r="BN65" s="282"/>
      <c r="BO65" s="282"/>
      <c r="BP65" s="282"/>
      <c r="BQ65" s="282"/>
      <c r="BR65" s="282"/>
      <c r="BS65" s="282"/>
      <c r="BT65" s="282"/>
      <c r="BU65" s="282"/>
      <c r="BV65" s="282"/>
      <c r="BW65" s="282"/>
      <c r="BX65" s="282"/>
      <c r="BY65" s="282"/>
      <c r="BZ65" s="282"/>
      <c r="CA65" s="282"/>
      <c r="CB65" s="282"/>
      <c r="CC65" s="282"/>
      <c r="CD65" s="282"/>
      <c r="CE65" s="282"/>
      <c r="CF65" s="282"/>
      <c r="CG65" s="282"/>
      <c r="CH65" s="282"/>
      <c r="CI65" s="282"/>
      <c r="CJ65" s="282"/>
      <c r="CK65" s="282"/>
      <c r="CL65" s="282"/>
      <c r="CM65" s="282"/>
      <c r="CN65" s="282"/>
      <c r="CO65" s="282"/>
      <c r="CP65" s="282"/>
      <c r="CQ65" s="282"/>
      <c r="CR65" s="282"/>
      <c r="CS65" s="282"/>
      <c r="CT65" s="282"/>
      <c r="CU65" s="282"/>
      <c r="CV65" s="282"/>
      <c r="CW65" s="282"/>
      <c r="CX65" s="282"/>
      <c r="CY65" s="282"/>
      <c r="CZ65" s="282"/>
      <c r="DA65" s="282"/>
      <c r="DB65" s="282"/>
      <c r="DC65" s="282"/>
      <c r="DD65" s="282"/>
      <c r="DE65" s="282"/>
      <c r="DF65" s="282"/>
      <c r="DG65" s="282"/>
      <c r="DH65" s="282"/>
      <c r="DI65" s="282"/>
      <c r="DJ65" s="282"/>
      <c r="DK65" s="282"/>
      <c r="DL65" s="282"/>
      <c r="DM65" s="282"/>
      <c r="DN65" s="282"/>
      <c r="DO65" s="282"/>
      <c r="DP65" s="282"/>
      <c r="DQ65" s="282"/>
      <c r="DR65" s="282"/>
      <c r="DS65" s="282"/>
      <c r="DT65" s="282"/>
      <c r="DU65" s="282"/>
      <c r="DV65" s="282"/>
      <c r="DW65" s="282"/>
    </row>
    <row r="66" spans="3:127" ht="11.1" customHeight="1">
      <c r="H66" s="295" t="s">
        <v>293</v>
      </c>
    </row>
    <row r="67" spans="3:127" ht="13.35" customHeight="1">
      <c r="E67" s="264" t="s">
        <v>327</v>
      </c>
      <c r="H67" s="264" t="s">
        <v>297</v>
      </c>
      <c r="I67" s="290" t="s">
        <v>328</v>
      </c>
      <c r="J67" s="297" t="s">
        <v>329</v>
      </c>
      <c r="K67" s="297"/>
      <c r="O67" s="300"/>
      <c r="P67" s="300"/>
      <c r="Q67" s="300"/>
      <c r="R67" s="300"/>
      <c r="S67" s="300"/>
      <c r="T67" s="300"/>
      <c r="U67" s="300"/>
      <c r="V67" s="300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300"/>
      <c r="BS67" s="300"/>
      <c r="BT67" s="300"/>
      <c r="BU67" s="300"/>
      <c r="BV67" s="300"/>
      <c r="BW67" s="300"/>
      <c r="BX67" s="300"/>
      <c r="BY67" s="300"/>
      <c r="BZ67" s="300"/>
      <c r="CA67" s="300"/>
      <c r="CB67" s="300"/>
      <c r="CC67" s="300"/>
      <c r="CD67" s="300"/>
      <c r="CE67" s="300"/>
      <c r="CF67" s="300"/>
      <c r="CG67" s="300"/>
      <c r="CH67" s="300"/>
      <c r="CI67" s="300"/>
      <c r="CJ67" s="300"/>
      <c r="CK67" s="300"/>
      <c r="CL67" s="300"/>
      <c r="CM67" s="300"/>
      <c r="CN67" s="300"/>
      <c r="CO67" s="300"/>
      <c r="CP67" s="300"/>
      <c r="CQ67" s="300"/>
      <c r="CR67" s="300"/>
      <c r="CS67" s="300"/>
      <c r="CT67" s="300"/>
      <c r="CU67" s="300"/>
      <c r="CV67" s="300"/>
      <c r="CW67" s="300"/>
      <c r="CX67" s="300"/>
      <c r="CY67" s="300"/>
      <c r="CZ67" s="300"/>
      <c r="DA67" s="300"/>
      <c r="DB67" s="300"/>
      <c r="DC67" s="300"/>
      <c r="DD67" s="300"/>
      <c r="DE67" s="300"/>
      <c r="DF67" s="300"/>
      <c r="DG67" s="300"/>
      <c r="DH67" s="300"/>
      <c r="DI67" s="300"/>
      <c r="DJ67" s="300"/>
      <c r="DK67" s="300"/>
      <c r="DL67" s="300"/>
      <c r="DM67" s="300"/>
      <c r="DN67" s="300"/>
      <c r="DO67" s="300"/>
      <c r="DP67" s="300"/>
      <c r="DQ67" s="300"/>
      <c r="DR67" s="300"/>
      <c r="DS67" s="300"/>
      <c r="DT67" s="300"/>
      <c r="DU67" s="300"/>
      <c r="DV67" s="300"/>
      <c r="DW67" s="300"/>
    </row>
    <row r="68" spans="3:127" ht="13.35" customHeight="1">
      <c r="E68" s="264" t="s">
        <v>330</v>
      </c>
      <c r="H68" s="264" t="s">
        <v>331</v>
      </c>
      <c r="I68" s="290" t="s">
        <v>328</v>
      </c>
      <c r="J68" s="297" t="s">
        <v>332</v>
      </c>
      <c r="K68" s="297"/>
      <c r="O68" s="300"/>
      <c r="P68" s="300"/>
      <c r="Q68" s="300"/>
      <c r="R68" s="300"/>
      <c r="S68" s="300"/>
      <c r="T68" s="300"/>
      <c r="U68" s="300"/>
      <c r="V68" s="300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/>
      <c r="AQ68" s="300"/>
      <c r="AR68" s="300"/>
      <c r="AS68" s="300"/>
      <c r="AT68" s="300"/>
      <c r="AU68" s="300"/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300"/>
      <c r="BS68" s="300"/>
      <c r="BT68" s="300"/>
      <c r="BU68" s="300"/>
      <c r="BV68" s="300"/>
      <c r="BW68" s="300"/>
      <c r="BX68" s="300"/>
      <c r="BY68" s="300"/>
      <c r="BZ68" s="300"/>
      <c r="CA68" s="300"/>
      <c r="CB68" s="300"/>
      <c r="CC68" s="300"/>
      <c r="CD68" s="300"/>
      <c r="CE68" s="300"/>
      <c r="CF68" s="300"/>
      <c r="CG68" s="300"/>
      <c r="CH68" s="300"/>
      <c r="CI68" s="300"/>
      <c r="CJ68" s="300"/>
      <c r="CK68" s="300"/>
      <c r="CL68" s="300"/>
      <c r="CM68" s="300"/>
      <c r="CN68" s="300"/>
      <c r="CO68" s="300"/>
      <c r="CP68" s="300"/>
      <c r="CQ68" s="300"/>
      <c r="CR68" s="300"/>
      <c r="CS68" s="300"/>
      <c r="CT68" s="300"/>
      <c r="CU68" s="300"/>
      <c r="CV68" s="300"/>
      <c r="CW68" s="300"/>
      <c r="CX68" s="300"/>
      <c r="CY68" s="300"/>
      <c r="CZ68" s="300"/>
      <c r="DA68" s="300"/>
      <c r="DB68" s="300"/>
      <c r="DC68" s="300"/>
      <c r="DD68" s="300"/>
      <c r="DE68" s="300"/>
      <c r="DF68" s="300"/>
      <c r="DG68" s="300"/>
      <c r="DH68" s="300"/>
      <c r="DI68" s="300"/>
      <c r="DJ68" s="300"/>
      <c r="DK68" s="300"/>
      <c r="DL68" s="300"/>
      <c r="DM68" s="300"/>
      <c r="DN68" s="300"/>
      <c r="DO68" s="300"/>
      <c r="DP68" s="300"/>
      <c r="DQ68" s="300"/>
      <c r="DR68" s="300"/>
      <c r="DS68" s="300"/>
      <c r="DT68" s="300"/>
      <c r="DU68" s="300"/>
      <c r="DV68" s="300"/>
      <c r="DW68" s="300"/>
    </row>
    <row r="70" spans="3:127" ht="11.1" customHeight="1">
      <c r="C70" s="285" t="s">
        <v>333</v>
      </c>
      <c r="D70" s="281"/>
      <c r="E70" s="281"/>
      <c r="F70" s="281"/>
      <c r="G70" s="282"/>
      <c r="H70" s="282"/>
      <c r="I70" s="282"/>
      <c r="J70" s="282"/>
      <c r="K70" s="282"/>
      <c r="L70" s="283"/>
      <c r="M70" s="281"/>
      <c r="N70" s="281"/>
      <c r="O70" s="282"/>
      <c r="P70" s="282"/>
      <c r="Q70" s="282"/>
      <c r="R70" s="282"/>
      <c r="S70" s="282"/>
      <c r="T70" s="282"/>
      <c r="U70" s="282"/>
      <c r="V70" s="282"/>
      <c r="W70" s="282"/>
      <c r="X70" s="282"/>
      <c r="Y70" s="282"/>
      <c r="Z70" s="282"/>
      <c r="AA70" s="282"/>
      <c r="AB70" s="282"/>
      <c r="AC70" s="282"/>
      <c r="AD70" s="282"/>
      <c r="AE70" s="282"/>
      <c r="AF70" s="282"/>
      <c r="AG70" s="282"/>
      <c r="AH70" s="282"/>
      <c r="AI70" s="282"/>
      <c r="AJ70" s="282"/>
      <c r="AK70" s="282"/>
      <c r="AL70" s="282"/>
      <c r="AM70" s="282"/>
      <c r="AN70" s="282"/>
      <c r="AO70" s="282"/>
      <c r="AP70" s="282"/>
      <c r="AQ70" s="282"/>
      <c r="AR70" s="282"/>
      <c r="AS70" s="282"/>
      <c r="AT70" s="282"/>
      <c r="AU70" s="282"/>
      <c r="AV70" s="282"/>
      <c r="AW70" s="282"/>
      <c r="AX70" s="282"/>
      <c r="AY70" s="282"/>
      <c r="AZ70" s="282"/>
      <c r="BA70" s="282"/>
      <c r="BB70" s="282"/>
      <c r="BC70" s="282"/>
      <c r="BD70" s="282"/>
      <c r="BE70" s="282"/>
      <c r="BF70" s="282"/>
      <c r="BG70" s="282"/>
      <c r="BH70" s="282"/>
      <c r="BI70" s="282"/>
      <c r="BJ70" s="282"/>
      <c r="BK70" s="282"/>
      <c r="BL70" s="282"/>
      <c r="BM70" s="282"/>
      <c r="BN70" s="282"/>
      <c r="BO70" s="282"/>
      <c r="BP70" s="282"/>
      <c r="BQ70" s="282"/>
      <c r="BR70" s="282"/>
      <c r="BS70" s="282"/>
      <c r="BT70" s="282"/>
      <c r="BU70" s="282"/>
      <c r="BV70" s="282"/>
      <c r="BW70" s="282"/>
      <c r="BX70" s="282"/>
      <c r="BY70" s="282"/>
      <c r="BZ70" s="282"/>
      <c r="CA70" s="282"/>
      <c r="CB70" s="282"/>
      <c r="CC70" s="282"/>
      <c r="CD70" s="282"/>
      <c r="CE70" s="282"/>
      <c r="CF70" s="282"/>
      <c r="CG70" s="282"/>
      <c r="CH70" s="282"/>
      <c r="CI70" s="282"/>
      <c r="CJ70" s="282"/>
      <c r="CK70" s="282"/>
      <c r="CL70" s="282"/>
      <c r="CM70" s="282"/>
      <c r="CN70" s="282"/>
      <c r="CO70" s="282"/>
      <c r="CP70" s="282"/>
      <c r="CQ70" s="282"/>
      <c r="CR70" s="282"/>
      <c r="CS70" s="282"/>
      <c r="CT70" s="282"/>
      <c r="CU70" s="282"/>
      <c r="CV70" s="282"/>
      <c r="CW70" s="282"/>
      <c r="CX70" s="282"/>
      <c r="CY70" s="282"/>
      <c r="CZ70" s="282"/>
      <c r="DA70" s="282"/>
      <c r="DB70" s="282"/>
      <c r="DC70" s="282"/>
      <c r="DD70" s="282"/>
      <c r="DE70" s="282"/>
      <c r="DF70" s="282"/>
      <c r="DG70" s="282"/>
      <c r="DH70" s="282"/>
      <c r="DI70" s="282"/>
      <c r="DJ70" s="282"/>
      <c r="DK70" s="282"/>
      <c r="DL70" s="282"/>
      <c r="DM70" s="282"/>
      <c r="DN70" s="282"/>
      <c r="DO70" s="282"/>
      <c r="DP70" s="282"/>
      <c r="DQ70" s="282"/>
      <c r="DR70" s="282"/>
      <c r="DS70" s="282"/>
      <c r="DT70" s="282"/>
      <c r="DU70" s="282"/>
      <c r="DV70" s="282"/>
      <c r="DW70" s="282"/>
    </row>
    <row r="71" spans="3:127" ht="11.1" customHeight="1">
      <c r="H71" s="295" t="s">
        <v>293</v>
      </c>
    </row>
    <row r="72" spans="3:127" ht="11.1" customHeight="1">
      <c r="E72" s="264" t="s">
        <v>334</v>
      </c>
      <c r="F72" s="331">
        <v>4</v>
      </c>
      <c r="G72" s="287"/>
      <c r="H72" s="264" t="s">
        <v>335</v>
      </c>
      <c r="I72" s="287" t="s">
        <v>336</v>
      </c>
      <c r="J72" s="276" t="s">
        <v>337</v>
      </c>
      <c r="K72" s="288"/>
    </row>
    <row r="73" spans="3:127" ht="11.1" customHeight="1">
      <c r="G73" s="287"/>
      <c r="I73" s="287"/>
    </row>
    <row r="74" spans="3:127" ht="11.1" customHeight="1">
      <c r="E74" s="264" t="s">
        <v>338</v>
      </c>
      <c r="F74" s="301">
        <f>'Private debt reference point'!H30</f>
        <v>0</v>
      </c>
      <c r="G74" s="287"/>
      <c r="I74" s="287" t="s">
        <v>339</v>
      </c>
      <c r="O74" s="302"/>
      <c r="P74" s="303">
        <f t="shared" ref="P74:AU74" si="10">IF(AND($F74&gt;=P$6,$F74&lt;=P$7),1,0)</f>
        <v>0</v>
      </c>
      <c r="Q74" s="303">
        <f t="shared" si="10"/>
        <v>0</v>
      </c>
      <c r="R74" s="303">
        <f t="shared" si="10"/>
        <v>0</v>
      </c>
      <c r="S74" s="303">
        <f t="shared" si="10"/>
        <v>0</v>
      </c>
      <c r="T74" s="303">
        <f t="shared" si="10"/>
        <v>0</v>
      </c>
      <c r="U74" s="303">
        <f t="shared" si="10"/>
        <v>0</v>
      </c>
      <c r="V74" s="303">
        <f t="shared" si="10"/>
        <v>0</v>
      </c>
      <c r="W74" s="303">
        <f t="shared" si="10"/>
        <v>0</v>
      </c>
      <c r="X74" s="303">
        <f t="shared" si="10"/>
        <v>0</v>
      </c>
      <c r="Y74" s="303">
        <f t="shared" si="10"/>
        <v>0</v>
      </c>
      <c r="Z74" s="303">
        <f t="shared" si="10"/>
        <v>0</v>
      </c>
      <c r="AA74" s="303">
        <f t="shared" si="10"/>
        <v>0</v>
      </c>
      <c r="AB74" s="303">
        <f t="shared" si="10"/>
        <v>0</v>
      </c>
      <c r="AC74" s="303">
        <f t="shared" si="10"/>
        <v>0</v>
      </c>
      <c r="AD74" s="303">
        <f t="shared" si="10"/>
        <v>0</v>
      </c>
      <c r="AE74" s="303">
        <f t="shared" si="10"/>
        <v>0</v>
      </c>
      <c r="AF74" s="303">
        <f t="shared" si="10"/>
        <v>0</v>
      </c>
      <c r="AG74" s="303">
        <f t="shared" si="10"/>
        <v>0</v>
      </c>
      <c r="AH74" s="303">
        <f t="shared" si="10"/>
        <v>0</v>
      </c>
      <c r="AI74" s="303">
        <f t="shared" si="10"/>
        <v>0</v>
      </c>
      <c r="AJ74" s="303">
        <f t="shared" si="10"/>
        <v>0</v>
      </c>
      <c r="AK74" s="303">
        <f t="shared" si="10"/>
        <v>0</v>
      </c>
      <c r="AL74" s="303">
        <f t="shared" si="10"/>
        <v>0</v>
      </c>
      <c r="AM74" s="303">
        <f t="shared" si="10"/>
        <v>0</v>
      </c>
      <c r="AN74" s="303">
        <f t="shared" si="10"/>
        <v>0</v>
      </c>
      <c r="AO74" s="303">
        <f t="shared" si="10"/>
        <v>0</v>
      </c>
      <c r="AP74" s="303">
        <f t="shared" si="10"/>
        <v>0</v>
      </c>
      <c r="AQ74" s="303">
        <f t="shared" si="10"/>
        <v>0</v>
      </c>
      <c r="AR74" s="303">
        <f t="shared" si="10"/>
        <v>0</v>
      </c>
      <c r="AS74" s="303">
        <f t="shared" si="10"/>
        <v>0</v>
      </c>
      <c r="AT74" s="303">
        <f t="shared" si="10"/>
        <v>0</v>
      </c>
      <c r="AU74" s="303">
        <f t="shared" si="10"/>
        <v>0</v>
      </c>
      <c r="AV74" s="303">
        <f t="shared" ref="AV74:CA74" si="11">IF(AND($F74&gt;=AV$6,$F74&lt;=AV$7),1,0)</f>
        <v>0</v>
      </c>
      <c r="AW74" s="303">
        <f t="shared" si="11"/>
        <v>0</v>
      </c>
      <c r="AX74" s="303">
        <f t="shared" si="11"/>
        <v>0</v>
      </c>
      <c r="AY74" s="303">
        <f t="shared" si="11"/>
        <v>0</v>
      </c>
      <c r="AZ74" s="303">
        <f t="shared" si="11"/>
        <v>0</v>
      </c>
      <c r="BA74" s="303">
        <f t="shared" si="11"/>
        <v>0</v>
      </c>
      <c r="BB74" s="303">
        <f t="shared" si="11"/>
        <v>0</v>
      </c>
      <c r="BC74" s="303">
        <f t="shared" si="11"/>
        <v>0</v>
      </c>
      <c r="BD74" s="303">
        <f t="shared" si="11"/>
        <v>0</v>
      </c>
      <c r="BE74" s="303">
        <f t="shared" si="11"/>
        <v>0</v>
      </c>
      <c r="BF74" s="303">
        <f t="shared" si="11"/>
        <v>0</v>
      </c>
      <c r="BG74" s="303">
        <f t="shared" si="11"/>
        <v>0</v>
      </c>
      <c r="BH74" s="303">
        <f t="shared" si="11"/>
        <v>0</v>
      </c>
      <c r="BI74" s="303">
        <f t="shared" si="11"/>
        <v>0</v>
      </c>
      <c r="BJ74" s="303">
        <f t="shared" si="11"/>
        <v>0</v>
      </c>
      <c r="BK74" s="303">
        <f t="shared" si="11"/>
        <v>0</v>
      </c>
      <c r="BL74" s="303">
        <f t="shared" si="11"/>
        <v>0</v>
      </c>
      <c r="BM74" s="303">
        <f t="shared" si="11"/>
        <v>0</v>
      </c>
      <c r="BN74" s="303">
        <f t="shared" si="11"/>
        <v>0</v>
      </c>
      <c r="BO74" s="303">
        <f t="shared" si="11"/>
        <v>0</v>
      </c>
      <c r="BP74" s="303">
        <f t="shared" si="11"/>
        <v>0</v>
      </c>
      <c r="BQ74" s="303">
        <f t="shared" si="11"/>
        <v>0</v>
      </c>
      <c r="BR74" s="303">
        <f t="shared" si="11"/>
        <v>0</v>
      </c>
      <c r="BS74" s="303">
        <f t="shared" si="11"/>
        <v>0</v>
      </c>
      <c r="BT74" s="303">
        <f t="shared" si="11"/>
        <v>0</v>
      </c>
      <c r="BU74" s="303">
        <f t="shared" si="11"/>
        <v>0</v>
      </c>
      <c r="BV74" s="303">
        <f t="shared" si="11"/>
        <v>0</v>
      </c>
      <c r="BW74" s="303">
        <f t="shared" si="11"/>
        <v>0</v>
      </c>
      <c r="BX74" s="303">
        <f t="shared" si="11"/>
        <v>0</v>
      </c>
      <c r="BY74" s="303">
        <f t="shared" si="11"/>
        <v>0</v>
      </c>
      <c r="BZ74" s="303">
        <f t="shared" si="11"/>
        <v>0</v>
      </c>
      <c r="CA74" s="303">
        <f t="shared" si="11"/>
        <v>0</v>
      </c>
      <c r="CB74" s="303">
        <f t="shared" ref="CB74:DG74" si="12">IF(AND($F74&gt;=CB$6,$F74&lt;=CB$7),1,0)</f>
        <v>0</v>
      </c>
      <c r="CC74" s="303">
        <f t="shared" si="12"/>
        <v>0</v>
      </c>
      <c r="CD74" s="303">
        <f t="shared" si="12"/>
        <v>0</v>
      </c>
      <c r="CE74" s="303">
        <f t="shared" si="12"/>
        <v>0</v>
      </c>
      <c r="CF74" s="303">
        <f t="shared" si="12"/>
        <v>0</v>
      </c>
      <c r="CG74" s="303">
        <f t="shared" si="12"/>
        <v>0</v>
      </c>
      <c r="CH74" s="303">
        <f t="shared" si="12"/>
        <v>0</v>
      </c>
      <c r="CI74" s="303">
        <f t="shared" si="12"/>
        <v>0</v>
      </c>
      <c r="CJ74" s="303">
        <f t="shared" si="12"/>
        <v>0</v>
      </c>
      <c r="CK74" s="303">
        <f t="shared" si="12"/>
        <v>0</v>
      </c>
      <c r="CL74" s="303">
        <f t="shared" si="12"/>
        <v>0</v>
      </c>
      <c r="CM74" s="303">
        <f t="shared" si="12"/>
        <v>0</v>
      </c>
      <c r="CN74" s="303">
        <f t="shared" si="12"/>
        <v>0</v>
      </c>
      <c r="CO74" s="303">
        <f t="shared" si="12"/>
        <v>0</v>
      </c>
      <c r="CP74" s="303">
        <f t="shared" si="12"/>
        <v>0</v>
      </c>
      <c r="CQ74" s="303">
        <f t="shared" si="12"/>
        <v>0</v>
      </c>
      <c r="CR74" s="303">
        <f t="shared" si="12"/>
        <v>0</v>
      </c>
      <c r="CS74" s="303">
        <f t="shared" si="12"/>
        <v>0</v>
      </c>
      <c r="CT74" s="303">
        <f t="shared" si="12"/>
        <v>0</v>
      </c>
      <c r="CU74" s="303">
        <f t="shared" si="12"/>
        <v>0</v>
      </c>
      <c r="CV74" s="303">
        <f t="shared" si="12"/>
        <v>0</v>
      </c>
      <c r="CW74" s="303">
        <f t="shared" si="12"/>
        <v>0</v>
      </c>
      <c r="CX74" s="303">
        <f t="shared" si="12"/>
        <v>0</v>
      </c>
      <c r="CY74" s="303">
        <f t="shared" si="12"/>
        <v>0</v>
      </c>
      <c r="CZ74" s="303">
        <f t="shared" si="12"/>
        <v>0</v>
      </c>
      <c r="DA74" s="303">
        <f t="shared" si="12"/>
        <v>0</v>
      </c>
      <c r="DB74" s="303">
        <f t="shared" si="12"/>
        <v>0</v>
      </c>
      <c r="DC74" s="303">
        <f t="shared" si="12"/>
        <v>0</v>
      </c>
      <c r="DD74" s="303">
        <f t="shared" si="12"/>
        <v>0</v>
      </c>
      <c r="DE74" s="303">
        <f t="shared" si="12"/>
        <v>0</v>
      </c>
      <c r="DF74" s="303">
        <f t="shared" si="12"/>
        <v>0</v>
      </c>
      <c r="DG74" s="303">
        <f t="shared" si="12"/>
        <v>0</v>
      </c>
      <c r="DH74" s="303">
        <f t="shared" ref="DH74:DW74" si="13">IF(AND($F74&gt;=DH$6,$F74&lt;=DH$7),1,0)</f>
        <v>0</v>
      </c>
      <c r="DI74" s="303">
        <f t="shared" si="13"/>
        <v>0</v>
      </c>
      <c r="DJ74" s="303">
        <f t="shared" si="13"/>
        <v>0</v>
      </c>
      <c r="DK74" s="303">
        <f t="shared" si="13"/>
        <v>0</v>
      </c>
      <c r="DL74" s="303">
        <f t="shared" si="13"/>
        <v>0</v>
      </c>
      <c r="DM74" s="303">
        <f t="shared" si="13"/>
        <v>0</v>
      </c>
      <c r="DN74" s="303">
        <f t="shared" si="13"/>
        <v>0</v>
      </c>
      <c r="DO74" s="303">
        <f t="shared" si="13"/>
        <v>0</v>
      </c>
      <c r="DP74" s="303">
        <f t="shared" si="13"/>
        <v>0</v>
      </c>
      <c r="DQ74" s="303">
        <f t="shared" si="13"/>
        <v>0</v>
      </c>
      <c r="DR74" s="303">
        <f t="shared" si="13"/>
        <v>0</v>
      </c>
      <c r="DS74" s="303">
        <f t="shared" si="13"/>
        <v>0</v>
      </c>
      <c r="DT74" s="303">
        <f t="shared" si="13"/>
        <v>0</v>
      </c>
      <c r="DU74" s="303">
        <f t="shared" si="13"/>
        <v>0</v>
      </c>
      <c r="DV74" s="303">
        <f t="shared" si="13"/>
        <v>0</v>
      </c>
      <c r="DW74" s="303">
        <f t="shared" si="13"/>
        <v>0</v>
      </c>
    </row>
    <row r="75" spans="3:127" ht="11.1" customHeight="1">
      <c r="E75" s="264" t="s">
        <v>158</v>
      </c>
      <c r="F75" s="304"/>
      <c r="G75" s="287"/>
      <c r="I75" s="287" t="s">
        <v>286</v>
      </c>
      <c r="O75" s="302"/>
      <c r="P75" s="305">
        <f>$F75*SUM($O74:P74)*(1-SUM($O77:P77))</f>
        <v>0</v>
      </c>
      <c r="Q75" s="305">
        <f>$F75*SUM($O74:Q74)*(1-SUM($O77:Q77))</f>
        <v>0</v>
      </c>
      <c r="R75" s="305">
        <f>$F75*SUM($O74:R74)*(1-SUM($O77:R77))</f>
        <v>0</v>
      </c>
      <c r="S75" s="305">
        <f>$F75*SUM($O74:S74)*(1-SUM($O77:S77))</f>
        <v>0</v>
      </c>
      <c r="T75" s="305">
        <f>$F75*SUM($O74:T74)*(1-SUM($O77:T77))</f>
        <v>0</v>
      </c>
      <c r="U75" s="305">
        <f>$F75*SUM($O74:U74)*(1-SUM($O77:U77))</f>
        <v>0</v>
      </c>
      <c r="V75" s="305">
        <f>$F75*SUM($O74:V74)*(1-SUM($O77:V77))</f>
        <v>0</v>
      </c>
      <c r="W75" s="305">
        <f>$F75*SUM($O74:W74)*(1-SUM($O77:W77))</f>
        <v>0</v>
      </c>
      <c r="X75" s="305">
        <f>$F75*SUM($O74:X74)*(1-SUM($O77:X77))</f>
        <v>0</v>
      </c>
      <c r="Y75" s="305">
        <f>$F75*SUM($O74:Y74)*(1-SUM($O77:Y77))</f>
        <v>0</v>
      </c>
      <c r="Z75" s="305">
        <f>$F75*SUM($O74:Z74)*(1-SUM($O77:Z77))</f>
        <v>0</v>
      </c>
      <c r="AA75" s="305">
        <f>$F75*SUM($O74:AA74)*(1-SUM($O77:AA77))</f>
        <v>0</v>
      </c>
      <c r="AB75" s="305">
        <f>$F75*SUM($O74:AB74)*(1-SUM($O77:AB77))</f>
        <v>0</v>
      </c>
      <c r="AC75" s="305">
        <f>$F75*SUM($O74:AC74)*(1-SUM($O77:AC77))</f>
        <v>0</v>
      </c>
      <c r="AD75" s="305">
        <f>$F75*SUM($O74:AD74)*(1-SUM($O77:AD77))</f>
        <v>0</v>
      </c>
      <c r="AE75" s="305">
        <f>$F75*SUM($O74:AE74)*(1-SUM($O77:AE77))</f>
        <v>0</v>
      </c>
      <c r="AF75" s="305">
        <f>$F75*SUM($O74:AF74)*(1-SUM($O77:AF77))</f>
        <v>0</v>
      </c>
      <c r="AG75" s="305">
        <f>$F75*SUM($O74:AG74)*(1-SUM($O77:AG77))</f>
        <v>0</v>
      </c>
      <c r="AH75" s="305">
        <f>$F75*SUM($O74:AH74)*(1-SUM($O77:AH77))</f>
        <v>0</v>
      </c>
      <c r="AI75" s="305">
        <f>$F75*SUM($O74:AI74)*(1-SUM($O77:AI77))</f>
        <v>0</v>
      </c>
      <c r="AJ75" s="305">
        <f>$F75*SUM($O74:AJ74)*(1-SUM($O77:AJ77))</f>
        <v>0</v>
      </c>
      <c r="AK75" s="305">
        <f>$F75*SUM($O74:AK74)*(1-SUM($O77:AK77))</f>
        <v>0</v>
      </c>
      <c r="AL75" s="305">
        <f>$F75*SUM($O74:AL74)*(1-SUM($O77:AL77))</f>
        <v>0</v>
      </c>
      <c r="AM75" s="305">
        <f>$F75*SUM($O74:AM74)*(1-SUM($O77:AM77))</f>
        <v>0</v>
      </c>
      <c r="AN75" s="305">
        <f>$F75*SUM($O74:AN74)*(1-SUM($O77:AN77))</f>
        <v>0</v>
      </c>
      <c r="AO75" s="305">
        <f>$F75*SUM($O74:AO74)*(1-SUM($O77:AO77))</f>
        <v>0</v>
      </c>
      <c r="AP75" s="305">
        <f>$F75*SUM($O74:AP74)*(1-SUM($O77:AP77))</f>
        <v>0</v>
      </c>
      <c r="AQ75" s="305">
        <f>$F75*SUM($O74:AQ74)*(1-SUM($O77:AQ77))</f>
        <v>0</v>
      </c>
      <c r="AR75" s="305">
        <f>$F75*SUM($O74:AR74)*(1-SUM($O77:AR77))</f>
        <v>0</v>
      </c>
      <c r="AS75" s="305">
        <f>$F75*SUM($O74:AS74)*(1-SUM($O77:AS77))</f>
        <v>0</v>
      </c>
      <c r="AT75" s="305">
        <f>$F75*SUM($O74:AT74)*(1-SUM($O77:AT77))</f>
        <v>0</v>
      </c>
      <c r="AU75" s="305">
        <f>$F75*SUM($O74:AU74)*(1-SUM($O77:AU77))</f>
        <v>0</v>
      </c>
      <c r="AV75" s="305">
        <f>$F75*SUM($O74:AV74)*(1-SUM($O77:AV77))</f>
        <v>0</v>
      </c>
      <c r="AW75" s="305">
        <f>$F75*SUM($O74:AW74)*(1-SUM($O77:AW77))</f>
        <v>0</v>
      </c>
      <c r="AX75" s="305">
        <f>$F75*SUM($O74:AX74)*(1-SUM($O77:AX77))</f>
        <v>0</v>
      </c>
      <c r="AY75" s="305">
        <f>$F75*SUM($O74:AY74)*(1-SUM($O77:AY77))</f>
        <v>0</v>
      </c>
      <c r="AZ75" s="305">
        <f>$F75*SUM($O74:AZ74)*(1-SUM($O77:AZ77))</f>
        <v>0</v>
      </c>
      <c r="BA75" s="305">
        <f>$F75*SUM($O74:BA74)*(1-SUM($O77:BA77))</f>
        <v>0</v>
      </c>
      <c r="BB75" s="305">
        <f>$F75*SUM($O74:BB74)*(1-SUM($O77:BB77))</f>
        <v>0</v>
      </c>
      <c r="BC75" s="305">
        <f>$F75*SUM($O74:BC74)*(1-SUM($O77:BC77))</f>
        <v>0</v>
      </c>
      <c r="BD75" s="305">
        <f>$F75*SUM($O74:BD74)*(1-SUM($O77:BD77))</f>
        <v>0</v>
      </c>
      <c r="BE75" s="305">
        <f>$F75*SUM($O74:BE74)*(1-SUM($O77:BE77))</f>
        <v>0</v>
      </c>
      <c r="BF75" s="305">
        <f>$F75*SUM($O74:BF74)*(1-SUM($O77:BF77))</f>
        <v>0</v>
      </c>
      <c r="BG75" s="305">
        <f>$F75*SUM($O74:BG74)*(1-SUM($O77:BG77))</f>
        <v>0</v>
      </c>
      <c r="BH75" s="305">
        <f>$F75*SUM($O74:BH74)*(1-SUM($O77:BH77))</f>
        <v>0</v>
      </c>
      <c r="BI75" s="305">
        <f>$F75*SUM($O74:BI74)*(1-SUM($O77:BI77))</f>
        <v>0</v>
      </c>
      <c r="BJ75" s="305">
        <f>$F75*SUM($O74:BJ74)*(1-SUM($O77:BJ77))</f>
        <v>0</v>
      </c>
      <c r="BK75" s="305">
        <f>$F75*SUM($O74:BK74)*(1-SUM($O77:BK77))</f>
        <v>0</v>
      </c>
      <c r="BL75" s="305">
        <f>$F75*SUM($O74:BL74)*(1-SUM($O77:BL77))</f>
        <v>0</v>
      </c>
      <c r="BM75" s="305">
        <f>$F75*SUM($O74:BM74)*(1-SUM($O77:BM77))</f>
        <v>0</v>
      </c>
      <c r="BN75" s="305">
        <f>$F75*SUM($O74:BN74)*(1-SUM($O77:BN77))</f>
        <v>0</v>
      </c>
      <c r="BO75" s="305">
        <f>$F75*SUM($O74:BO74)*(1-SUM($O77:BO77))</f>
        <v>0</v>
      </c>
      <c r="BP75" s="305">
        <f>$F75*SUM($O74:BP74)*(1-SUM($O77:BP77))</f>
        <v>0</v>
      </c>
      <c r="BQ75" s="305">
        <f>$F75*SUM($O74:BQ74)*(1-SUM($O77:BQ77))</f>
        <v>0</v>
      </c>
      <c r="BR75" s="305">
        <f>$F75*SUM($O74:BR74)*(1-SUM($O77:BR77))</f>
        <v>0</v>
      </c>
      <c r="BS75" s="305">
        <f>$F75*SUM($O74:BS74)*(1-SUM($O77:BS77))</f>
        <v>0</v>
      </c>
      <c r="BT75" s="305">
        <f>$F75*SUM($O74:BT74)*(1-SUM($O77:BT77))</f>
        <v>0</v>
      </c>
      <c r="BU75" s="305">
        <f>$F75*SUM($O74:BU74)*(1-SUM($O77:BU77))</f>
        <v>0</v>
      </c>
      <c r="BV75" s="305">
        <f>$F75*SUM($O74:BV74)*(1-SUM($O77:BV77))</f>
        <v>0</v>
      </c>
      <c r="BW75" s="305">
        <f>$F75*SUM($O74:BW74)*(1-SUM($O77:BW77))</f>
        <v>0</v>
      </c>
      <c r="BX75" s="305">
        <f>$F75*SUM($O74:BX74)*(1-SUM($O77:BX77))</f>
        <v>0</v>
      </c>
      <c r="BY75" s="305">
        <f>$F75*SUM($O74:BY74)*(1-SUM($O77:BY77))</f>
        <v>0</v>
      </c>
      <c r="BZ75" s="305">
        <f>$F75*SUM($O74:BZ74)*(1-SUM($O77:BZ77))</f>
        <v>0</v>
      </c>
      <c r="CA75" s="305">
        <f>$F75*SUM($O74:CA74)*(1-SUM($O77:CA77))</f>
        <v>0</v>
      </c>
      <c r="CB75" s="305">
        <f>$F75*SUM($O74:CB74)*(1-SUM($O77:CB77))</f>
        <v>0</v>
      </c>
      <c r="CC75" s="305">
        <f>$F75*SUM($O74:CC74)*(1-SUM($O77:CC77))</f>
        <v>0</v>
      </c>
      <c r="CD75" s="305">
        <f>$F75*SUM($O74:CD74)*(1-SUM($O77:CD77))</f>
        <v>0</v>
      </c>
      <c r="CE75" s="305">
        <f>$F75*SUM($O74:CE74)*(1-SUM($O77:CE77))</f>
        <v>0</v>
      </c>
      <c r="CF75" s="305">
        <f>$F75*SUM($O74:CF74)*(1-SUM($O77:CF77))</f>
        <v>0</v>
      </c>
      <c r="CG75" s="305">
        <f>$F75*SUM($O74:CG74)*(1-SUM($O77:CG77))</f>
        <v>0</v>
      </c>
      <c r="CH75" s="305">
        <f>$F75*SUM($O74:CH74)*(1-SUM($O77:CH77))</f>
        <v>0</v>
      </c>
      <c r="CI75" s="305">
        <f>$F75*SUM($O74:CI74)*(1-SUM($O77:CI77))</f>
        <v>0</v>
      </c>
      <c r="CJ75" s="305">
        <f>$F75*SUM($O74:CJ74)*(1-SUM($O77:CJ77))</f>
        <v>0</v>
      </c>
      <c r="CK75" s="305">
        <f>$F75*SUM($O74:CK74)*(1-SUM($O77:CK77))</f>
        <v>0</v>
      </c>
      <c r="CL75" s="305">
        <f>$F75*SUM($O74:CL74)*(1-SUM($O77:CL77))</f>
        <v>0</v>
      </c>
      <c r="CM75" s="305">
        <f>$F75*SUM($O74:CM74)*(1-SUM($O77:CM77))</f>
        <v>0</v>
      </c>
      <c r="CN75" s="305">
        <f>$F75*SUM($O74:CN74)*(1-SUM($O77:CN77))</f>
        <v>0</v>
      </c>
      <c r="CO75" s="305">
        <f>$F75*SUM($O74:CO74)*(1-SUM($O77:CO77))</f>
        <v>0</v>
      </c>
      <c r="CP75" s="305">
        <f>$F75*SUM($O74:CP74)*(1-SUM($O77:CP77))</f>
        <v>0</v>
      </c>
      <c r="CQ75" s="305">
        <f>$F75*SUM($O74:CQ74)*(1-SUM($O77:CQ77))</f>
        <v>0</v>
      </c>
      <c r="CR75" s="305">
        <f>$F75*SUM($O74:CR74)*(1-SUM($O77:CR77))</f>
        <v>0</v>
      </c>
      <c r="CS75" s="305">
        <f>$F75*SUM($O74:CS74)*(1-SUM($O77:CS77))</f>
        <v>0</v>
      </c>
      <c r="CT75" s="305">
        <f>$F75*SUM($O74:CT74)*(1-SUM($O77:CT77))</f>
        <v>0</v>
      </c>
      <c r="CU75" s="305">
        <f>$F75*SUM($O74:CU74)*(1-SUM($O77:CU77))</f>
        <v>0</v>
      </c>
      <c r="CV75" s="305">
        <f>$F75*SUM($O74:CV74)*(1-SUM($O77:CV77))</f>
        <v>0</v>
      </c>
      <c r="CW75" s="305">
        <f>$F75*SUM($O74:CW74)*(1-SUM($O77:CW77))</f>
        <v>0</v>
      </c>
      <c r="CX75" s="305">
        <f>$F75*SUM($O74:CX74)*(1-SUM($O77:CX77))</f>
        <v>0</v>
      </c>
      <c r="CY75" s="305">
        <f>$F75*SUM($O74:CY74)*(1-SUM($O77:CY77))</f>
        <v>0</v>
      </c>
      <c r="CZ75" s="305">
        <f>$F75*SUM($O74:CZ74)*(1-SUM($O77:CZ77))</f>
        <v>0</v>
      </c>
      <c r="DA75" s="305">
        <f>$F75*SUM($O74:DA74)*(1-SUM($O77:DA77))</f>
        <v>0</v>
      </c>
      <c r="DB75" s="305">
        <f>$F75*SUM($O74:DB74)*(1-SUM($O77:DB77))</f>
        <v>0</v>
      </c>
      <c r="DC75" s="305">
        <f>$F75*SUM($O74:DC74)*(1-SUM($O77:DC77))</f>
        <v>0</v>
      </c>
      <c r="DD75" s="305">
        <f>$F75*SUM($O74:DD74)*(1-SUM($O77:DD77))</f>
        <v>0</v>
      </c>
      <c r="DE75" s="305">
        <f>$F75*SUM($O74:DE74)*(1-SUM($O77:DE77))</f>
        <v>0</v>
      </c>
      <c r="DF75" s="305">
        <f>$F75*SUM($O74:DF74)*(1-SUM($O77:DF77))</f>
        <v>0</v>
      </c>
      <c r="DG75" s="305">
        <f>$F75*SUM($O74:DG74)*(1-SUM($O77:DG77))</f>
        <v>0</v>
      </c>
      <c r="DH75" s="305">
        <f>$F75*SUM($O74:DH74)*(1-SUM($O77:DH77))</f>
        <v>0</v>
      </c>
      <c r="DI75" s="305">
        <f>$F75*SUM($O74:DI74)*(1-SUM($O77:DI77))</f>
        <v>0</v>
      </c>
      <c r="DJ75" s="305">
        <f>$F75*SUM($O74:DJ74)*(1-SUM($O77:DJ77))</f>
        <v>0</v>
      </c>
      <c r="DK75" s="305">
        <f>$F75*SUM($O74:DK74)*(1-SUM($O77:DK77))</f>
        <v>0</v>
      </c>
      <c r="DL75" s="305">
        <f>$F75*SUM($O74:DL74)*(1-SUM($O77:DL77))</f>
        <v>0</v>
      </c>
      <c r="DM75" s="305">
        <f>$F75*SUM($O74:DM74)*(1-SUM($O77:DM77))</f>
        <v>0</v>
      </c>
      <c r="DN75" s="305">
        <f>$F75*SUM($O74:DN74)*(1-SUM($O77:DN77))</f>
        <v>0</v>
      </c>
      <c r="DO75" s="305">
        <f>$F75*SUM($O74:DO74)*(1-SUM($O77:DO77))</f>
        <v>0</v>
      </c>
      <c r="DP75" s="305">
        <f>$F75*SUM($O74:DP74)*(1-SUM($O77:DP77))</f>
        <v>0</v>
      </c>
      <c r="DQ75" s="305">
        <f>$F75*SUM($O74:DQ74)*(1-SUM($O77:DQ77))</f>
        <v>0</v>
      </c>
      <c r="DR75" s="305">
        <f>$F75*SUM($O74:DR74)*(1-SUM($O77:DR77))</f>
        <v>0</v>
      </c>
      <c r="DS75" s="305">
        <f>$F75*SUM($O74:DS74)*(1-SUM($O77:DS77))</f>
        <v>0</v>
      </c>
      <c r="DT75" s="305">
        <f>$F75*SUM($O74:DT74)*(1-SUM($O77:DT77))</f>
        <v>0</v>
      </c>
      <c r="DU75" s="305">
        <f>$F75*SUM($O74:DU74)*(1-SUM($O77:DU77))</f>
        <v>0</v>
      </c>
      <c r="DV75" s="305">
        <f>$F75*SUM($O74:DV74)*(1-SUM($O77:DV77))</f>
        <v>0</v>
      </c>
      <c r="DW75" s="305">
        <f>$F75*SUM($O74:DW74)*(1-SUM($O77:DW77))</f>
        <v>0</v>
      </c>
    </row>
    <row r="76" spans="3:127" s="306" customFormat="1" ht="11.1" customHeight="1"/>
    <row r="77" spans="3:127" ht="11.1" customHeight="1">
      <c r="E77" s="264" t="s">
        <v>340</v>
      </c>
      <c r="F77" s="301">
        <f>IF(F74=0,0,EOMONTH(F74,F72*12))</f>
        <v>0</v>
      </c>
      <c r="G77" s="287"/>
      <c r="I77" s="287" t="s">
        <v>339</v>
      </c>
      <c r="O77" s="302"/>
      <c r="P77" s="303">
        <f t="shared" ref="P77:AU77" si="14">IF(AND($F77&gt;=P$6,$F77&lt;=P$7),1,0)</f>
        <v>0</v>
      </c>
      <c r="Q77" s="303">
        <f t="shared" si="14"/>
        <v>0</v>
      </c>
      <c r="R77" s="303">
        <f t="shared" si="14"/>
        <v>0</v>
      </c>
      <c r="S77" s="303">
        <f t="shared" si="14"/>
        <v>0</v>
      </c>
      <c r="T77" s="303">
        <f t="shared" si="14"/>
        <v>0</v>
      </c>
      <c r="U77" s="303">
        <f t="shared" si="14"/>
        <v>0</v>
      </c>
      <c r="V77" s="303">
        <f t="shared" si="14"/>
        <v>0</v>
      </c>
      <c r="W77" s="303">
        <f t="shared" si="14"/>
        <v>0</v>
      </c>
      <c r="X77" s="303">
        <f t="shared" si="14"/>
        <v>0</v>
      </c>
      <c r="Y77" s="303">
        <f t="shared" si="14"/>
        <v>0</v>
      </c>
      <c r="Z77" s="303">
        <f t="shared" si="14"/>
        <v>0</v>
      </c>
      <c r="AA77" s="303">
        <f t="shared" si="14"/>
        <v>0</v>
      </c>
      <c r="AB77" s="303">
        <f t="shared" si="14"/>
        <v>0</v>
      </c>
      <c r="AC77" s="303">
        <f t="shared" si="14"/>
        <v>0</v>
      </c>
      <c r="AD77" s="303">
        <f t="shared" si="14"/>
        <v>0</v>
      </c>
      <c r="AE77" s="303">
        <f t="shared" si="14"/>
        <v>0</v>
      </c>
      <c r="AF77" s="303">
        <f t="shared" si="14"/>
        <v>0</v>
      </c>
      <c r="AG77" s="303">
        <f t="shared" si="14"/>
        <v>0</v>
      </c>
      <c r="AH77" s="303">
        <f t="shared" si="14"/>
        <v>0</v>
      </c>
      <c r="AI77" s="303">
        <f t="shared" si="14"/>
        <v>0</v>
      </c>
      <c r="AJ77" s="303">
        <f t="shared" si="14"/>
        <v>0</v>
      </c>
      <c r="AK77" s="303">
        <f t="shared" si="14"/>
        <v>0</v>
      </c>
      <c r="AL77" s="303">
        <f t="shared" si="14"/>
        <v>0</v>
      </c>
      <c r="AM77" s="303">
        <f t="shared" si="14"/>
        <v>0</v>
      </c>
      <c r="AN77" s="303">
        <f t="shared" si="14"/>
        <v>0</v>
      </c>
      <c r="AO77" s="303">
        <f t="shared" si="14"/>
        <v>0</v>
      </c>
      <c r="AP77" s="303">
        <f t="shared" si="14"/>
        <v>0</v>
      </c>
      <c r="AQ77" s="303">
        <f t="shared" si="14"/>
        <v>0</v>
      </c>
      <c r="AR77" s="303">
        <f t="shared" si="14"/>
        <v>0</v>
      </c>
      <c r="AS77" s="303">
        <f t="shared" si="14"/>
        <v>0</v>
      </c>
      <c r="AT77" s="303">
        <f t="shared" si="14"/>
        <v>0</v>
      </c>
      <c r="AU77" s="303">
        <f t="shared" si="14"/>
        <v>0</v>
      </c>
      <c r="AV77" s="303">
        <f t="shared" ref="AV77:CA77" si="15">IF(AND($F77&gt;=AV$6,$F77&lt;=AV$7),1,0)</f>
        <v>0</v>
      </c>
      <c r="AW77" s="303">
        <f t="shared" si="15"/>
        <v>0</v>
      </c>
      <c r="AX77" s="303">
        <f t="shared" si="15"/>
        <v>0</v>
      </c>
      <c r="AY77" s="303">
        <f t="shared" si="15"/>
        <v>0</v>
      </c>
      <c r="AZ77" s="303">
        <f t="shared" si="15"/>
        <v>0</v>
      </c>
      <c r="BA77" s="303">
        <f t="shared" si="15"/>
        <v>0</v>
      </c>
      <c r="BB77" s="303">
        <f t="shared" si="15"/>
        <v>0</v>
      </c>
      <c r="BC77" s="303">
        <f t="shared" si="15"/>
        <v>0</v>
      </c>
      <c r="BD77" s="303">
        <f t="shared" si="15"/>
        <v>0</v>
      </c>
      <c r="BE77" s="303">
        <f t="shared" si="15"/>
        <v>0</v>
      </c>
      <c r="BF77" s="303">
        <f t="shared" si="15"/>
        <v>0</v>
      </c>
      <c r="BG77" s="303">
        <f t="shared" si="15"/>
        <v>0</v>
      </c>
      <c r="BH77" s="303">
        <f t="shared" si="15"/>
        <v>0</v>
      </c>
      <c r="BI77" s="303">
        <f t="shared" si="15"/>
        <v>0</v>
      </c>
      <c r="BJ77" s="303">
        <f t="shared" si="15"/>
        <v>0</v>
      </c>
      <c r="BK77" s="303">
        <f t="shared" si="15"/>
        <v>0</v>
      </c>
      <c r="BL77" s="303">
        <f t="shared" si="15"/>
        <v>0</v>
      </c>
      <c r="BM77" s="303">
        <f t="shared" si="15"/>
        <v>0</v>
      </c>
      <c r="BN77" s="303">
        <f t="shared" si="15"/>
        <v>0</v>
      </c>
      <c r="BO77" s="303">
        <f t="shared" si="15"/>
        <v>0</v>
      </c>
      <c r="BP77" s="303">
        <f t="shared" si="15"/>
        <v>0</v>
      </c>
      <c r="BQ77" s="303">
        <f t="shared" si="15"/>
        <v>0</v>
      </c>
      <c r="BR77" s="303">
        <f t="shared" si="15"/>
        <v>0</v>
      </c>
      <c r="BS77" s="303">
        <f t="shared" si="15"/>
        <v>0</v>
      </c>
      <c r="BT77" s="303">
        <f t="shared" si="15"/>
        <v>0</v>
      </c>
      <c r="BU77" s="303">
        <f t="shared" si="15"/>
        <v>0</v>
      </c>
      <c r="BV77" s="303">
        <f t="shared" si="15"/>
        <v>0</v>
      </c>
      <c r="BW77" s="303">
        <f t="shared" si="15"/>
        <v>0</v>
      </c>
      <c r="BX77" s="303">
        <f t="shared" si="15"/>
        <v>0</v>
      </c>
      <c r="BY77" s="303">
        <f t="shared" si="15"/>
        <v>0</v>
      </c>
      <c r="BZ77" s="303">
        <f t="shared" si="15"/>
        <v>0</v>
      </c>
      <c r="CA77" s="303">
        <f t="shared" si="15"/>
        <v>0</v>
      </c>
      <c r="CB77" s="303">
        <f t="shared" ref="CB77:DG77" si="16">IF(AND($F77&gt;=CB$6,$F77&lt;=CB$7),1,0)</f>
        <v>0</v>
      </c>
      <c r="CC77" s="303">
        <f t="shared" si="16"/>
        <v>0</v>
      </c>
      <c r="CD77" s="303">
        <f t="shared" si="16"/>
        <v>0</v>
      </c>
      <c r="CE77" s="303">
        <f t="shared" si="16"/>
        <v>0</v>
      </c>
      <c r="CF77" s="303">
        <f t="shared" si="16"/>
        <v>0</v>
      </c>
      <c r="CG77" s="303">
        <f t="shared" si="16"/>
        <v>0</v>
      </c>
      <c r="CH77" s="303">
        <f t="shared" si="16"/>
        <v>0</v>
      </c>
      <c r="CI77" s="303">
        <f t="shared" si="16"/>
        <v>0</v>
      </c>
      <c r="CJ77" s="303">
        <f t="shared" si="16"/>
        <v>0</v>
      </c>
      <c r="CK77" s="303">
        <f t="shared" si="16"/>
        <v>0</v>
      </c>
      <c r="CL77" s="303">
        <f t="shared" si="16"/>
        <v>0</v>
      </c>
      <c r="CM77" s="303">
        <f t="shared" si="16"/>
        <v>0</v>
      </c>
      <c r="CN77" s="303">
        <f t="shared" si="16"/>
        <v>0</v>
      </c>
      <c r="CO77" s="303">
        <f t="shared" si="16"/>
        <v>0</v>
      </c>
      <c r="CP77" s="303">
        <f t="shared" si="16"/>
        <v>0</v>
      </c>
      <c r="CQ77" s="303">
        <f t="shared" si="16"/>
        <v>0</v>
      </c>
      <c r="CR77" s="303">
        <f t="shared" si="16"/>
        <v>0</v>
      </c>
      <c r="CS77" s="303">
        <f t="shared" si="16"/>
        <v>0</v>
      </c>
      <c r="CT77" s="303">
        <f t="shared" si="16"/>
        <v>0</v>
      </c>
      <c r="CU77" s="303">
        <f t="shared" si="16"/>
        <v>0</v>
      </c>
      <c r="CV77" s="303">
        <f t="shared" si="16"/>
        <v>0</v>
      </c>
      <c r="CW77" s="303">
        <f t="shared" si="16"/>
        <v>0</v>
      </c>
      <c r="CX77" s="303">
        <f t="shared" si="16"/>
        <v>0</v>
      </c>
      <c r="CY77" s="303">
        <f t="shared" si="16"/>
        <v>0</v>
      </c>
      <c r="CZ77" s="303">
        <f t="shared" si="16"/>
        <v>0</v>
      </c>
      <c r="DA77" s="303">
        <f t="shared" si="16"/>
        <v>0</v>
      </c>
      <c r="DB77" s="303">
        <f t="shared" si="16"/>
        <v>0</v>
      </c>
      <c r="DC77" s="303">
        <f t="shared" si="16"/>
        <v>0</v>
      </c>
      <c r="DD77" s="303">
        <f t="shared" si="16"/>
        <v>0</v>
      </c>
      <c r="DE77" s="303">
        <f t="shared" si="16"/>
        <v>0</v>
      </c>
      <c r="DF77" s="303">
        <f t="shared" si="16"/>
        <v>0</v>
      </c>
      <c r="DG77" s="303">
        <f t="shared" si="16"/>
        <v>0</v>
      </c>
      <c r="DH77" s="303">
        <f t="shared" ref="DH77:DW77" si="17">IF(AND($F77&gt;=DH$6,$F77&lt;=DH$7),1,0)</f>
        <v>0</v>
      </c>
      <c r="DI77" s="303">
        <f t="shared" si="17"/>
        <v>0</v>
      </c>
      <c r="DJ77" s="303">
        <f t="shared" si="17"/>
        <v>0</v>
      </c>
      <c r="DK77" s="303">
        <f t="shared" si="17"/>
        <v>0</v>
      </c>
      <c r="DL77" s="303">
        <f t="shared" si="17"/>
        <v>0</v>
      </c>
      <c r="DM77" s="303">
        <f t="shared" si="17"/>
        <v>0</v>
      </c>
      <c r="DN77" s="303">
        <f t="shared" si="17"/>
        <v>0</v>
      </c>
      <c r="DO77" s="303">
        <f t="shared" si="17"/>
        <v>0</v>
      </c>
      <c r="DP77" s="303">
        <f t="shared" si="17"/>
        <v>0</v>
      </c>
      <c r="DQ77" s="303">
        <f t="shared" si="17"/>
        <v>0</v>
      </c>
      <c r="DR77" s="303">
        <f t="shared" si="17"/>
        <v>0</v>
      </c>
      <c r="DS77" s="303">
        <f t="shared" si="17"/>
        <v>0</v>
      </c>
      <c r="DT77" s="303">
        <f t="shared" si="17"/>
        <v>0</v>
      </c>
      <c r="DU77" s="303">
        <f t="shared" si="17"/>
        <v>0</v>
      </c>
      <c r="DV77" s="303">
        <f t="shared" si="17"/>
        <v>0</v>
      </c>
      <c r="DW77" s="303">
        <f t="shared" si="17"/>
        <v>0</v>
      </c>
    </row>
    <row r="78" spans="3:127" ht="11.1" customHeight="1">
      <c r="E78" s="264" t="s">
        <v>341</v>
      </c>
      <c r="F78" s="304"/>
      <c r="G78" s="287"/>
      <c r="I78" s="287" t="s">
        <v>286</v>
      </c>
      <c r="O78" s="302"/>
      <c r="P78" s="305">
        <f>$F78*SUM($O77:P77)*(1-SUM($O80:P80))</f>
        <v>0</v>
      </c>
      <c r="Q78" s="305">
        <f>$F78*SUM($O77:Q77)*(1-SUM($O80:Q80))</f>
        <v>0</v>
      </c>
      <c r="R78" s="305">
        <f>$F78*SUM($O77:R77)*(1-SUM($O80:R80))</f>
        <v>0</v>
      </c>
      <c r="S78" s="305">
        <f>$F78*SUM($O77:S77)*(1-SUM($O80:S80))</f>
        <v>0</v>
      </c>
      <c r="T78" s="305">
        <f>$F78*SUM($O77:T77)*(1-SUM($O80:T80))</f>
        <v>0</v>
      </c>
      <c r="U78" s="305">
        <f>$F78*SUM($O77:U77)*(1-SUM($O80:U80))</f>
        <v>0</v>
      </c>
      <c r="V78" s="305">
        <f>$F78*SUM($O77:V77)*(1-SUM($O80:V80))</f>
        <v>0</v>
      </c>
      <c r="W78" s="305">
        <f>$F78*SUM($O77:W77)*(1-SUM($O80:W80))</f>
        <v>0</v>
      </c>
      <c r="X78" s="305">
        <f>$F78*SUM($O77:X77)*(1-SUM($O80:X80))</f>
        <v>0</v>
      </c>
      <c r="Y78" s="305">
        <f>$F78*SUM($O77:Y77)*(1-SUM($O80:Y80))</f>
        <v>0</v>
      </c>
      <c r="Z78" s="305">
        <f>$F78*SUM($O77:Z77)*(1-SUM($O80:Z80))</f>
        <v>0</v>
      </c>
      <c r="AA78" s="305">
        <f>$F78*SUM($O77:AA77)*(1-SUM($O80:AA80))</f>
        <v>0</v>
      </c>
      <c r="AB78" s="305">
        <f>$F78*SUM($O77:AB77)*(1-SUM($O80:AB80))</f>
        <v>0</v>
      </c>
      <c r="AC78" s="305">
        <f>$F78*SUM($O77:AC77)*(1-SUM($O80:AC80))</f>
        <v>0</v>
      </c>
      <c r="AD78" s="305">
        <f>$F78*SUM($O77:AD77)*(1-SUM($O80:AD80))</f>
        <v>0</v>
      </c>
      <c r="AE78" s="305">
        <f>$F78*SUM($O77:AE77)*(1-SUM($O80:AE80))</f>
        <v>0</v>
      </c>
      <c r="AF78" s="305">
        <f>$F78*SUM($O77:AF77)*(1-SUM($O80:AF80))</f>
        <v>0</v>
      </c>
      <c r="AG78" s="305">
        <f>$F78*SUM($O77:AG77)*(1-SUM($O80:AG80))</f>
        <v>0</v>
      </c>
      <c r="AH78" s="305">
        <f>$F78*SUM($O77:AH77)*(1-SUM($O80:AH80))</f>
        <v>0</v>
      </c>
      <c r="AI78" s="305">
        <f>$F78*SUM($O77:AI77)*(1-SUM($O80:AI80))</f>
        <v>0</v>
      </c>
      <c r="AJ78" s="305">
        <f>$F78*SUM($O77:AJ77)*(1-SUM($O80:AJ80))</f>
        <v>0</v>
      </c>
      <c r="AK78" s="305">
        <f>$F78*SUM($O77:AK77)*(1-SUM($O80:AK80))</f>
        <v>0</v>
      </c>
      <c r="AL78" s="305">
        <f>$F78*SUM($O77:AL77)*(1-SUM($O80:AL80))</f>
        <v>0</v>
      </c>
      <c r="AM78" s="305">
        <f>$F78*SUM($O77:AM77)*(1-SUM($O80:AM80))</f>
        <v>0</v>
      </c>
      <c r="AN78" s="305">
        <f>$F78*SUM($O77:AN77)*(1-SUM($O80:AN80))</f>
        <v>0</v>
      </c>
      <c r="AO78" s="305">
        <f>$F78*SUM($O77:AO77)*(1-SUM($O80:AO80))</f>
        <v>0</v>
      </c>
      <c r="AP78" s="305">
        <f>$F78*SUM($O77:AP77)*(1-SUM($O80:AP80))</f>
        <v>0</v>
      </c>
      <c r="AQ78" s="305">
        <f>$F78*SUM($O77:AQ77)*(1-SUM($O80:AQ80))</f>
        <v>0</v>
      </c>
      <c r="AR78" s="305">
        <f>$F78*SUM($O77:AR77)*(1-SUM($O80:AR80))</f>
        <v>0</v>
      </c>
      <c r="AS78" s="305">
        <f>$F78*SUM($O77:AS77)*(1-SUM($O80:AS80))</f>
        <v>0</v>
      </c>
      <c r="AT78" s="305">
        <f>$F78*SUM($O77:AT77)*(1-SUM($O80:AT80))</f>
        <v>0</v>
      </c>
      <c r="AU78" s="305">
        <f>$F78*SUM($O77:AU77)*(1-SUM($O80:AU80))</f>
        <v>0</v>
      </c>
      <c r="AV78" s="305">
        <f>$F78*SUM($O77:AV77)*(1-SUM($O80:AV80))</f>
        <v>0</v>
      </c>
      <c r="AW78" s="305">
        <f>$F78*SUM($O77:AW77)*(1-SUM($O80:AW80))</f>
        <v>0</v>
      </c>
      <c r="AX78" s="305">
        <f>$F78*SUM($O77:AX77)*(1-SUM($O80:AX80))</f>
        <v>0</v>
      </c>
      <c r="AY78" s="305">
        <f>$F78*SUM($O77:AY77)*(1-SUM($O80:AY80))</f>
        <v>0</v>
      </c>
      <c r="AZ78" s="305">
        <f>$F78*SUM($O77:AZ77)*(1-SUM($O80:AZ80))</f>
        <v>0</v>
      </c>
      <c r="BA78" s="305">
        <f>$F78*SUM($O77:BA77)*(1-SUM($O80:BA80))</f>
        <v>0</v>
      </c>
      <c r="BB78" s="305">
        <f>$F78*SUM($O77:BB77)*(1-SUM($O80:BB80))</f>
        <v>0</v>
      </c>
      <c r="BC78" s="305">
        <f>$F78*SUM($O77:BC77)*(1-SUM($O80:BC80))</f>
        <v>0</v>
      </c>
      <c r="BD78" s="305">
        <f>$F78*SUM($O77:BD77)*(1-SUM($O80:BD80))</f>
        <v>0</v>
      </c>
      <c r="BE78" s="305">
        <f>$F78*SUM($O77:BE77)*(1-SUM($O80:BE80))</f>
        <v>0</v>
      </c>
      <c r="BF78" s="305">
        <f>$F78*SUM($O77:BF77)*(1-SUM($O80:BF80))</f>
        <v>0</v>
      </c>
      <c r="BG78" s="305">
        <f>$F78*SUM($O77:BG77)*(1-SUM($O80:BG80))</f>
        <v>0</v>
      </c>
      <c r="BH78" s="305">
        <f>$F78*SUM($O77:BH77)*(1-SUM($O80:BH80))</f>
        <v>0</v>
      </c>
      <c r="BI78" s="305">
        <f>$F78*SUM($O77:BI77)*(1-SUM($O80:BI80))</f>
        <v>0</v>
      </c>
      <c r="BJ78" s="305">
        <f>$F78*SUM($O77:BJ77)*(1-SUM($O80:BJ80))</f>
        <v>0</v>
      </c>
      <c r="BK78" s="305">
        <f>$F78*SUM($O77:BK77)*(1-SUM($O80:BK80))</f>
        <v>0</v>
      </c>
      <c r="BL78" s="305">
        <f>$F78*SUM($O77:BL77)*(1-SUM($O80:BL80))</f>
        <v>0</v>
      </c>
      <c r="BM78" s="305">
        <f>$F78*SUM($O77:BM77)*(1-SUM($O80:BM80))</f>
        <v>0</v>
      </c>
      <c r="BN78" s="305">
        <f>$F78*SUM($O77:BN77)*(1-SUM($O80:BN80))</f>
        <v>0</v>
      </c>
      <c r="BO78" s="305">
        <f>$F78*SUM($O77:BO77)*(1-SUM($O80:BO80))</f>
        <v>0</v>
      </c>
      <c r="BP78" s="305">
        <f>$F78*SUM($O77:BP77)*(1-SUM($O80:BP80))</f>
        <v>0</v>
      </c>
      <c r="BQ78" s="305">
        <f>$F78*SUM($O77:BQ77)*(1-SUM($O80:BQ80))</f>
        <v>0</v>
      </c>
      <c r="BR78" s="305">
        <f>$F78*SUM($O77:BR77)*(1-SUM($O80:BR80))</f>
        <v>0</v>
      </c>
      <c r="BS78" s="305">
        <f>$F78*SUM($O77:BS77)*(1-SUM($O80:BS80))</f>
        <v>0</v>
      </c>
      <c r="BT78" s="305">
        <f>$F78*SUM($O77:BT77)*(1-SUM($O80:BT80))</f>
        <v>0</v>
      </c>
      <c r="BU78" s="305">
        <f>$F78*SUM($O77:BU77)*(1-SUM($O80:BU80))</f>
        <v>0</v>
      </c>
      <c r="BV78" s="305">
        <f>$F78*SUM($O77:BV77)*(1-SUM($O80:BV80))</f>
        <v>0</v>
      </c>
      <c r="BW78" s="305">
        <f>$F78*SUM($O77:BW77)*(1-SUM($O80:BW80))</f>
        <v>0</v>
      </c>
      <c r="BX78" s="305">
        <f>$F78*SUM($O77:BX77)*(1-SUM($O80:BX80))</f>
        <v>0</v>
      </c>
      <c r="BY78" s="305">
        <f>$F78*SUM($O77:BY77)*(1-SUM($O80:BY80))</f>
        <v>0</v>
      </c>
      <c r="BZ78" s="305">
        <f>$F78*SUM($O77:BZ77)*(1-SUM($O80:BZ80))</f>
        <v>0</v>
      </c>
      <c r="CA78" s="305">
        <f>$F78*SUM($O77:CA77)*(1-SUM($O80:CA80))</f>
        <v>0</v>
      </c>
      <c r="CB78" s="305">
        <f>$F78*SUM($O77:CB77)*(1-SUM($O80:CB80))</f>
        <v>0</v>
      </c>
      <c r="CC78" s="305">
        <f>$F78*SUM($O77:CC77)*(1-SUM($O80:CC80))</f>
        <v>0</v>
      </c>
      <c r="CD78" s="305">
        <f>$F78*SUM($O77:CD77)*(1-SUM($O80:CD80))</f>
        <v>0</v>
      </c>
      <c r="CE78" s="305">
        <f>$F78*SUM($O77:CE77)*(1-SUM($O80:CE80))</f>
        <v>0</v>
      </c>
      <c r="CF78" s="305">
        <f>$F78*SUM($O77:CF77)*(1-SUM($O80:CF80))</f>
        <v>0</v>
      </c>
      <c r="CG78" s="305">
        <f>$F78*SUM($O77:CG77)*(1-SUM($O80:CG80))</f>
        <v>0</v>
      </c>
      <c r="CH78" s="305">
        <f>$F78*SUM($O77:CH77)*(1-SUM($O80:CH80))</f>
        <v>0</v>
      </c>
      <c r="CI78" s="305">
        <f>$F78*SUM($O77:CI77)*(1-SUM($O80:CI80))</f>
        <v>0</v>
      </c>
      <c r="CJ78" s="305">
        <f>$F78*SUM($O77:CJ77)*(1-SUM($O80:CJ80))</f>
        <v>0</v>
      </c>
      <c r="CK78" s="305">
        <f>$F78*SUM($O77:CK77)*(1-SUM($O80:CK80))</f>
        <v>0</v>
      </c>
      <c r="CL78" s="305">
        <f>$F78*SUM($O77:CL77)*(1-SUM($O80:CL80))</f>
        <v>0</v>
      </c>
      <c r="CM78" s="305">
        <f>$F78*SUM($O77:CM77)*(1-SUM($O80:CM80))</f>
        <v>0</v>
      </c>
      <c r="CN78" s="305">
        <f>$F78*SUM($O77:CN77)*(1-SUM($O80:CN80))</f>
        <v>0</v>
      </c>
      <c r="CO78" s="305">
        <f>$F78*SUM($O77:CO77)*(1-SUM($O80:CO80))</f>
        <v>0</v>
      </c>
      <c r="CP78" s="305">
        <f>$F78*SUM($O77:CP77)*(1-SUM($O80:CP80))</f>
        <v>0</v>
      </c>
      <c r="CQ78" s="305">
        <f>$F78*SUM($O77:CQ77)*(1-SUM($O80:CQ80))</f>
        <v>0</v>
      </c>
      <c r="CR78" s="305">
        <f>$F78*SUM($O77:CR77)*(1-SUM($O80:CR80))</f>
        <v>0</v>
      </c>
      <c r="CS78" s="305">
        <f>$F78*SUM($O77:CS77)*(1-SUM($O80:CS80))</f>
        <v>0</v>
      </c>
      <c r="CT78" s="305">
        <f>$F78*SUM($O77:CT77)*(1-SUM($O80:CT80))</f>
        <v>0</v>
      </c>
      <c r="CU78" s="305">
        <f>$F78*SUM($O77:CU77)*(1-SUM($O80:CU80))</f>
        <v>0</v>
      </c>
      <c r="CV78" s="305">
        <f>$F78*SUM($O77:CV77)*(1-SUM($O80:CV80))</f>
        <v>0</v>
      </c>
      <c r="CW78" s="305">
        <f>$F78*SUM($O77:CW77)*(1-SUM($O80:CW80))</f>
        <v>0</v>
      </c>
      <c r="CX78" s="305">
        <f>$F78*SUM($O77:CX77)*(1-SUM($O80:CX80))</f>
        <v>0</v>
      </c>
      <c r="CY78" s="305">
        <f>$F78*SUM($O77:CY77)*(1-SUM($O80:CY80))</f>
        <v>0</v>
      </c>
      <c r="CZ78" s="305">
        <f>$F78*SUM($O77:CZ77)*(1-SUM($O80:CZ80))</f>
        <v>0</v>
      </c>
      <c r="DA78" s="305">
        <f>$F78*SUM($O77:DA77)*(1-SUM($O80:DA80))</f>
        <v>0</v>
      </c>
      <c r="DB78" s="305">
        <f>$F78*SUM($O77:DB77)*(1-SUM($O80:DB80))</f>
        <v>0</v>
      </c>
      <c r="DC78" s="305">
        <f>$F78*SUM($O77:DC77)*(1-SUM($O80:DC80))</f>
        <v>0</v>
      </c>
      <c r="DD78" s="305">
        <f>$F78*SUM($O77:DD77)*(1-SUM($O80:DD80))</f>
        <v>0</v>
      </c>
      <c r="DE78" s="305">
        <f>$F78*SUM($O77:DE77)*(1-SUM($O80:DE80))</f>
        <v>0</v>
      </c>
      <c r="DF78" s="305">
        <f>$F78*SUM($O77:DF77)*(1-SUM($O80:DF80))</f>
        <v>0</v>
      </c>
      <c r="DG78" s="305">
        <f>$F78*SUM($O77:DG77)*(1-SUM($O80:DG80))</f>
        <v>0</v>
      </c>
      <c r="DH78" s="305">
        <f>$F78*SUM($O77:DH77)*(1-SUM($O80:DH80))</f>
        <v>0</v>
      </c>
      <c r="DI78" s="305">
        <f>$F78*SUM($O77:DI77)*(1-SUM($O80:DI80))</f>
        <v>0</v>
      </c>
      <c r="DJ78" s="305">
        <f>$F78*SUM($O77:DJ77)*(1-SUM($O80:DJ80))</f>
        <v>0</v>
      </c>
      <c r="DK78" s="305">
        <f>$F78*SUM($O77:DK77)*(1-SUM($O80:DK80))</f>
        <v>0</v>
      </c>
      <c r="DL78" s="305">
        <f>$F78*SUM($O77:DL77)*(1-SUM($O80:DL80))</f>
        <v>0</v>
      </c>
      <c r="DM78" s="305">
        <f>$F78*SUM($O77:DM77)*(1-SUM($O80:DM80))</f>
        <v>0</v>
      </c>
      <c r="DN78" s="305">
        <f>$F78*SUM($O77:DN77)*(1-SUM($O80:DN80))</f>
        <v>0</v>
      </c>
      <c r="DO78" s="305">
        <f>$F78*SUM($O77:DO77)*(1-SUM($O80:DO80))</f>
        <v>0</v>
      </c>
      <c r="DP78" s="305">
        <f>$F78*SUM($O77:DP77)*(1-SUM($O80:DP80))</f>
        <v>0</v>
      </c>
      <c r="DQ78" s="305">
        <f>$F78*SUM($O77:DQ77)*(1-SUM($O80:DQ80))</f>
        <v>0</v>
      </c>
      <c r="DR78" s="305">
        <f>$F78*SUM($O77:DR77)*(1-SUM($O80:DR80))</f>
        <v>0</v>
      </c>
      <c r="DS78" s="305">
        <f>$F78*SUM($O77:DS77)*(1-SUM($O80:DS80))</f>
        <v>0</v>
      </c>
      <c r="DT78" s="305">
        <f>$F78*SUM($O77:DT77)*(1-SUM($O80:DT80))</f>
        <v>0</v>
      </c>
      <c r="DU78" s="305">
        <f>$F78*SUM($O77:DU77)*(1-SUM($O80:DU80))</f>
        <v>0</v>
      </c>
      <c r="DV78" s="305">
        <f>$F78*SUM($O77:DV77)*(1-SUM($O80:DV80))</f>
        <v>0</v>
      </c>
      <c r="DW78" s="305">
        <f>$F78*SUM($O77:DW77)*(1-SUM($O80:DW80))</f>
        <v>0</v>
      </c>
    </row>
    <row r="79" spans="3:127" s="306" customFormat="1" ht="11.1" customHeight="1"/>
    <row r="80" spans="3:127" ht="11.1" customHeight="1">
      <c r="E80" s="264" t="s">
        <v>342</v>
      </c>
      <c r="F80" s="301">
        <f>IF(F77=0,0,EOMONTH(F77,F72*12))</f>
        <v>0</v>
      </c>
      <c r="G80" s="287"/>
      <c r="I80" s="287" t="s">
        <v>339</v>
      </c>
      <c r="O80" s="302"/>
      <c r="P80" s="303">
        <f t="shared" ref="P80:AU80" si="18">IF(AND($F80&gt;=P$6,$F80&lt;=P$7),1,0)</f>
        <v>0</v>
      </c>
      <c r="Q80" s="303">
        <f t="shared" si="18"/>
        <v>0</v>
      </c>
      <c r="R80" s="303">
        <f t="shared" si="18"/>
        <v>0</v>
      </c>
      <c r="S80" s="303">
        <f t="shared" si="18"/>
        <v>0</v>
      </c>
      <c r="T80" s="303">
        <f t="shared" si="18"/>
        <v>0</v>
      </c>
      <c r="U80" s="303">
        <f t="shared" si="18"/>
        <v>0</v>
      </c>
      <c r="V80" s="303">
        <f t="shared" si="18"/>
        <v>0</v>
      </c>
      <c r="W80" s="303">
        <f t="shared" si="18"/>
        <v>0</v>
      </c>
      <c r="X80" s="303">
        <f t="shared" si="18"/>
        <v>0</v>
      </c>
      <c r="Y80" s="303">
        <f t="shared" si="18"/>
        <v>0</v>
      </c>
      <c r="Z80" s="303">
        <f t="shared" si="18"/>
        <v>0</v>
      </c>
      <c r="AA80" s="303">
        <f t="shared" si="18"/>
        <v>0</v>
      </c>
      <c r="AB80" s="303">
        <f t="shared" si="18"/>
        <v>0</v>
      </c>
      <c r="AC80" s="303">
        <f t="shared" si="18"/>
        <v>0</v>
      </c>
      <c r="AD80" s="303">
        <f t="shared" si="18"/>
        <v>0</v>
      </c>
      <c r="AE80" s="303">
        <f t="shared" si="18"/>
        <v>0</v>
      </c>
      <c r="AF80" s="303">
        <f t="shared" si="18"/>
        <v>0</v>
      </c>
      <c r="AG80" s="303">
        <f t="shared" si="18"/>
        <v>0</v>
      </c>
      <c r="AH80" s="303">
        <f t="shared" si="18"/>
        <v>0</v>
      </c>
      <c r="AI80" s="303">
        <f t="shared" si="18"/>
        <v>0</v>
      </c>
      <c r="AJ80" s="303">
        <f t="shared" si="18"/>
        <v>0</v>
      </c>
      <c r="AK80" s="303">
        <f t="shared" si="18"/>
        <v>0</v>
      </c>
      <c r="AL80" s="303">
        <f t="shared" si="18"/>
        <v>0</v>
      </c>
      <c r="AM80" s="303">
        <f t="shared" si="18"/>
        <v>0</v>
      </c>
      <c r="AN80" s="303">
        <f t="shared" si="18"/>
        <v>0</v>
      </c>
      <c r="AO80" s="303">
        <f t="shared" si="18"/>
        <v>0</v>
      </c>
      <c r="AP80" s="303">
        <f t="shared" si="18"/>
        <v>0</v>
      </c>
      <c r="AQ80" s="303">
        <f t="shared" si="18"/>
        <v>0</v>
      </c>
      <c r="AR80" s="303">
        <f t="shared" si="18"/>
        <v>0</v>
      </c>
      <c r="AS80" s="303">
        <f t="shared" si="18"/>
        <v>0</v>
      </c>
      <c r="AT80" s="303">
        <f t="shared" si="18"/>
        <v>0</v>
      </c>
      <c r="AU80" s="303">
        <f t="shared" si="18"/>
        <v>0</v>
      </c>
      <c r="AV80" s="303">
        <f t="shared" ref="AV80:CA80" si="19">IF(AND($F80&gt;=AV$6,$F80&lt;=AV$7),1,0)</f>
        <v>0</v>
      </c>
      <c r="AW80" s="303">
        <f t="shared" si="19"/>
        <v>0</v>
      </c>
      <c r="AX80" s="303">
        <f t="shared" si="19"/>
        <v>0</v>
      </c>
      <c r="AY80" s="303">
        <f t="shared" si="19"/>
        <v>0</v>
      </c>
      <c r="AZ80" s="303">
        <f t="shared" si="19"/>
        <v>0</v>
      </c>
      <c r="BA80" s="303">
        <f t="shared" si="19"/>
        <v>0</v>
      </c>
      <c r="BB80" s="303">
        <f t="shared" si="19"/>
        <v>0</v>
      </c>
      <c r="BC80" s="303">
        <f t="shared" si="19"/>
        <v>0</v>
      </c>
      <c r="BD80" s="303">
        <f t="shared" si="19"/>
        <v>0</v>
      </c>
      <c r="BE80" s="303">
        <f t="shared" si="19"/>
        <v>0</v>
      </c>
      <c r="BF80" s="303">
        <f t="shared" si="19"/>
        <v>0</v>
      </c>
      <c r="BG80" s="303">
        <f t="shared" si="19"/>
        <v>0</v>
      </c>
      <c r="BH80" s="303">
        <f t="shared" si="19"/>
        <v>0</v>
      </c>
      <c r="BI80" s="303">
        <f t="shared" si="19"/>
        <v>0</v>
      </c>
      <c r="BJ80" s="303">
        <f t="shared" si="19"/>
        <v>0</v>
      </c>
      <c r="BK80" s="303">
        <f t="shared" si="19"/>
        <v>0</v>
      </c>
      <c r="BL80" s="303">
        <f t="shared" si="19"/>
        <v>0</v>
      </c>
      <c r="BM80" s="303">
        <f t="shared" si="19"/>
        <v>0</v>
      </c>
      <c r="BN80" s="303">
        <f t="shared" si="19"/>
        <v>0</v>
      </c>
      <c r="BO80" s="303">
        <f t="shared" si="19"/>
        <v>0</v>
      </c>
      <c r="BP80" s="303">
        <f t="shared" si="19"/>
        <v>0</v>
      </c>
      <c r="BQ80" s="303">
        <f t="shared" si="19"/>
        <v>0</v>
      </c>
      <c r="BR80" s="303">
        <f t="shared" si="19"/>
        <v>0</v>
      </c>
      <c r="BS80" s="303">
        <f t="shared" si="19"/>
        <v>0</v>
      </c>
      <c r="BT80" s="303">
        <f t="shared" si="19"/>
        <v>0</v>
      </c>
      <c r="BU80" s="303">
        <f t="shared" si="19"/>
        <v>0</v>
      </c>
      <c r="BV80" s="303">
        <f t="shared" si="19"/>
        <v>0</v>
      </c>
      <c r="BW80" s="303">
        <f t="shared" si="19"/>
        <v>0</v>
      </c>
      <c r="BX80" s="303">
        <f t="shared" si="19"/>
        <v>0</v>
      </c>
      <c r="BY80" s="303">
        <f t="shared" si="19"/>
        <v>0</v>
      </c>
      <c r="BZ80" s="303">
        <f t="shared" si="19"/>
        <v>0</v>
      </c>
      <c r="CA80" s="303">
        <f t="shared" si="19"/>
        <v>0</v>
      </c>
      <c r="CB80" s="303">
        <f t="shared" ref="CB80:DG80" si="20">IF(AND($F80&gt;=CB$6,$F80&lt;=CB$7),1,0)</f>
        <v>0</v>
      </c>
      <c r="CC80" s="303">
        <f t="shared" si="20"/>
        <v>0</v>
      </c>
      <c r="CD80" s="303">
        <f t="shared" si="20"/>
        <v>0</v>
      </c>
      <c r="CE80" s="303">
        <f t="shared" si="20"/>
        <v>0</v>
      </c>
      <c r="CF80" s="303">
        <f t="shared" si="20"/>
        <v>0</v>
      </c>
      <c r="CG80" s="303">
        <f t="shared" si="20"/>
        <v>0</v>
      </c>
      <c r="CH80" s="303">
        <f t="shared" si="20"/>
        <v>0</v>
      </c>
      <c r="CI80" s="303">
        <f t="shared" si="20"/>
        <v>0</v>
      </c>
      <c r="CJ80" s="303">
        <f t="shared" si="20"/>
        <v>0</v>
      </c>
      <c r="CK80" s="303">
        <f t="shared" si="20"/>
        <v>0</v>
      </c>
      <c r="CL80" s="303">
        <f t="shared" si="20"/>
        <v>0</v>
      </c>
      <c r="CM80" s="303">
        <f t="shared" si="20"/>
        <v>0</v>
      </c>
      <c r="CN80" s="303">
        <f t="shared" si="20"/>
        <v>0</v>
      </c>
      <c r="CO80" s="303">
        <f t="shared" si="20"/>
        <v>0</v>
      </c>
      <c r="CP80" s="303">
        <f t="shared" si="20"/>
        <v>0</v>
      </c>
      <c r="CQ80" s="303">
        <f t="shared" si="20"/>
        <v>0</v>
      </c>
      <c r="CR80" s="303">
        <f t="shared" si="20"/>
        <v>0</v>
      </c>
      <c r="CS80" s="303">
        <f t="shared" si="20"/>
        <v>0</v>
      </c>
      <c r="CT80" s="303">
        <f t="shared" si="20"/>
        <v>0</v>
      </c>
      <c r="CU80" s="303">
        <f t="shared" si="20"/>
        <v>0</v>
      </c>
      <c r="CV80" s="303">
        <f t="shared" si="20"/>
        <v>0</v>
      </c>
      <c r="CW80" s="303">
        <f t="shared" si="20"/>
        <v>0</v>
      </c>
      <c r="CX80" s="303">
        <f t="shared" si="20"/>
        <v>0</v>
      </c>
      <c r="CY80" s="303">
        <f t="shared" si="20"/>
        <v>0</v>
      </c>
      <c r="CZ80" s="303">
        <f t="shared" si="20"/>
        <v>0</v>
      </c>
      <c r="DA80" s="303">
        <f t="shared" si="20"/>
        <v>0</v>
      </c>
      <c r="DB80" s="303">
        <f t="shared" si="20"/>
        <v>0</v>
      </c>
      <c r="DC80" s="303">
        <f t="shared" si="20"/>
        <v>0</v>
      </c>
      <c r="DD80" s="303">
        <f t="shared" si="20"/>
        <v>0</v>
      </c>
      <c r="DE80" s="303">
        <f t="shared" si="20"/>
        <v>0</v>
      </c>
      <c r="DF80" s="303">
        <f t="shared" si="20"/>
        <v>0</v>
      </c>
      <c r="DG80" s="303">
        <f t="shared" si="20"/>
        <v>0</v>
      </c>
      <c r="DH80" s="303">
        <f t="shared" ref="DH80:DW80" si="21">IF(AND($F80&gt;=DH$6,$F80&lt;=DH$7),1,0)</f>
        <v>0</v>
      </c>
      <c r="DI80" s="303">
        <f t="shared" si="21"/>
        <v>0</v>
      </c>
      <c r="DJ80" s="303">
        <f t="shared" si="21"/>
        <v>0</v>
      </c>
      <c r="DK80" s="303">
        <f t="shared" si="21"/>
        <v>0</v>
      </c>
      <c r="DL80" s="303">
        <f t="shared" si="21"/>
        <v>0</v>
      </c>
      <c r="DM80" s="303">
        <f t="shared" si="21"/>
        <v>0</v>
      </c>
      <c r="DN80" s="303">
        <f t="shared" si="21"/>
        <v>0</v>
      </c>
      <c r="DO80" s="303">
        <f t="shared" si="21"/>
        <v>0</v>
      </c>
      <c r="DP80" s="303">
        <f t="shared" si="21"/>
        <v>0</v>
      </c>
      <c r="DQ80" s="303">
        <f t="shared" si="21"/>
        <v>0</v>
      </c>
      <c r="DR80" s="303">
        <f t="shared" si="21"/>
        <v>0</v>
      </c>
      <c r="DS80" s="303">
        <f t="shared" si="21"/>
        <v>0</v>
      </c>
      <c r="DT80" s="303">
        <f t="shared" si="21"/>
        <v>0</v>
      </c>
      <c r="DU80" s="303">
        <f t="shared" si="21"/>
        <v>0</v>
      </c>
      <c r="DV80" s="303">
        <f t="shared" si="21"/>
        <v>0</v>
      </c>
      <c r="DW80" s="303">
        <f t="shared" si="21"/>
        <v>0</v>
      </c>
    </row>
    <row r="81" spans="3:127" ht="11.1" customHeight="1">
      <c r="E81" s="264" t="s">
        <v>343</v>
      </c>
      <c r="F81" s="304"/>
      <c r="G81" s="287"/>
      <c r="I81" s="287" t="s">
        <v>286</v>
      </c>
      <c r="O81" s="302"/>
      <c r="P81" s="305">
        <f>$F81*SUM($O80:P80)*(1-SUM($O83:P83))</f>
        <v>0</v>
      </c>
      <c r="Q81" s="305">
        <f>$F81*SUM($O80:Q80)*(1-SUM($O83:Q83))</f>
        <v>0</v>
      </c>
      <c r="R81" s="305">
        <f>$F81*SUM($O80:R80)*(1-SUM($O83:R83))</f>
        <v>0</v>
      </c>
      <c r="S81" s="305">
        <f>$F81*SUM($O80:S80)*(1-SUM($O83:S83))</f>
        <v>0</v>
      </c>
      <c r="T81" s="305">
        <f>$F81*SUM($O80:T80)*(1-SUM($O83:T83))</f>
        <v>0</v>
      </c>
      <c r="U81" s="305">
        <f>$F81*SUM($O80:U80)*(1-SUM($O83:U83))</f>
        <v>0</v>
      </c>
      <c r="V81" s="305">
        <f>$F81*SUM($O80:V80)*(1-SUM($O83:V83))</f>
        <v>0</v>
      </c>
      <c r="W81" s="305">
        <f>$F81*SUM($O80:W80)*(1-SUM($O83:W83))</f>
        <v>0</v>
      </c>
      <c r="X81" s="305">
        <f>$F81*SUM($O80:X80)*(1-SUM($O83:X83))</f>
        <v>0</v>
      </c>
      <c r="Y81" s="305">
        <f>$F81*SUM($O80:Y80)*(1-SUM($O83:Y83))</f>
        <v>0</v>
      </c>
      <c r="Z81" s="305">
        <f>$F81*SUM($O80:Z80)*(1-SUM($O83:Z83))</f>
        <v>0</v>
      </c>
      <c r="AA81" s="305">
        <f>$F81*SUM($O80:AA80)*(1-SUM($O83:AA83))</f>
        <v>0</v>
      </c>
      <c r="AB81" s="305">
        <f>$F81*SUM($O80:AB80)*(1-SUM($O83:AB83))</f>
        <v>0</v>
      </c>
      <c r="AC81" s="305">
        <f>$F81*SUM($O80:AC80)*(1-SUM($O83:AC83))</f>
        <v>0</v>
      </c>
      <c r="AD81" s="305">
        <f>$F81*SUM($O80:AD80)*(1-SUM($O83:AD83))</f>
        <v>0</v>
      </c>
      <c r="AE81" s="305">
        <f>$F81*SUM($O80:AE80)*(1-SUM($O83:AE83))</f>
        <v>0</v>
      </c>
      <c r="AF81" s="305">
        <f>$F81*SUM($O80:AF80)*(1-SUM($O83:AF83))</f>
        <v>0</v>
      </c>
      <c r="AG81" s="305">
        <f>$F81*SUM($O80:AG80)*(1-SUM($O83:AG83))</f>
        <v>0</v>
      </c>
      <c r="AH81" s="305">
        <f>$F81*SUM($O80:AH80)*(1-SUM($O83:AH83))</f>
        <v>0</v>
      </c>
      <c r="AI81" s="305">
        <f>$F81*SUM($O80:AI80)*(1-SUM($O83:AI83))</f>
        <v>0</v>
      </c>
      <c r="AJ81" s="305">
        <f>$F81*SUM($O80:AJ80)*(1-SUM($O83:AJ83))</f>
        <v>0</v>
      </c>
      <c r="AK81" s="305">
        <f>$F81*SUM($O80:AK80)*(1-SUM($O83:AK83))</f>
        <v>0</v>
      </c>
      <c r="AL81" s="305">
        <f>$F81*SUM($O80:AL80)*(1-SUM($O83:AL83))</f>
        <v>0</v>
      </c>
      <c r="AM81" s="305">
        <f>$F81*SUM($O80:AM80)*(1-SUM($O83:AM83))</f>
        <v>0</v>
      </c>
      <c r="AN81" s="305">
        <f>$F81*SUM($O80:AN80)*(1-SUM($O83:AN83))</f>
        <v>0</v>
      </c>
      <c r="AO81" s="305">
        <f>$F81*SUM($O80:AO80)*(1-SUM($O83:AO83))</f>
        <v>0</v>
      </c>
      <c r="AP81" s="305">
        <f>$F81*SUM($O80:AP80)*(1-SUM($O83:AP83))</f>
        <v>0</v>
      </c>
      <c r="AQ81" s="305">
        <f>$F81*SUM($O80:AQ80)*(1-SUM($O83:AQ83))</f>
        <v>0</v>
      </c>
      <c r="AR81" s="305">
        <f>$F81*SUM($O80:AR80)*(1-SUM($O83:AR83))</f>
        <v>0</v>
      </c>
      <c r="AS81" s="305">
        <f>$F81*SUM($O80:AS80)*(1-SUM($O83:AS83))</f>
        <v>0</v>
      </c>
      <c r="AT81" s="305">
        <f>$F81*SUM($O80:AT80)*(1-SUM($O83:AT83))</f>
        <v>0</v>
      </c>
      <c r="AU81" s="305">
        <f>$F81*SUM($O80:AU80)*(1-SUM($O83:AU83))</f>
        <v>0</v>
      </c>
      <c r="AV81" s="305">
        <f>$F81*SUM($O80:AV80)*(1-SUM($O83:AV83))</f>
        <v>0</v>
      </c>
      <c r="AW81" s="305">
        <f>$F81*SUM($O80:AW80)*(1-SUM($O83:AW83))</f>
        <v>0</v>
      </c>
      <c r="AX81" s="305">
        <f>$F81*SUM($O80:AX80)*(1-SUM($O83:AX83))</f>
        <v>0</v>
      </c>
      <c r="AY81" s="305">
        <f>$F81*SUM($O80:AY80)*(1-SUM($O83:AY83))</f>
        <v>0</v>
      </c>
      <c r="AZ81" s="305">
        <f>$F81*SUM($O80:AZ80)*(1-SUM($O83:AZ83))</f>
        <v>0</v>
      </c>
      <c r="BA81" s="305">
        <f>$F81*SUM($O80:BA80)*(1-SUM($O83:BA83))</f>
        <v>0</v>
      </c>
      <c r="BB81" s="305">
        <f>$F81*SUM($O80:BB80)*(1-SUM($O83:BB83))</f>
        <v>0</v>
      </c>
      <c r="BC81" s="305">
        <f>$F81*SUM($O80:BC80)*(1-SUM($O83:BC83))</f>
        <v>0</v>
      </c>
      <c r="BD81" s="305">
        <f>$F81*SUM($O80:BD80)*(1-SUM($O83:BD83))</f>
        <v>0</v>
      </c>
      <c r="BE81" s="305">
        <f>$F81*SUM($O80:BE80)*(1-SUM($O83:BE83))</f>
        <v>0</v>
      </c>
      <c r="BF81" s="305">
        <f>$F81*SUM($O80:BF80)*(1-SUM($O83:BF83))</f>
        <v>0</v>
      </c>
      <c r="BG81" s="305">
        <f>$F81*SUM($O80:BG80)*(1-SUM($O83:BG83))</f>
        <v>0</v>
      </c>
      <c r="BH81" s="305">
        <f>$F81*SUM($O80:BH80)*(1-SUM($O83:BH83))</f>
        <v>0</v>
      </c>
      <c r="BI81" s="305">
        <f>$F81*SUM($O80:BI80)*(1-SUM($O83:BI83))</f>
        <v>0</v>
      </c>
      <c r="BJ81" s="305">
        <f>$F81*SUM($O80:BJ80)*(1-SUM($O83:BJ83))</f>
        <v>0</v>
      </c>
      <c r="BK81" s="305">
        <f>$F81*SUM($O80:BK80)*(1-SUM($O83:BK83))</f>
        <v>0</v>
      </c>
      <c r="BL81" s="305">
        <f>$F81*SUM($O80:BL80)*(1-SUM($O83:BL83))</f>
        <v>0</v>
      </c>
      <c r="BM81" s="305">
        <f>$F81*SUM($O80:BM80)*(1-SUM($O83:BM83))</f>
        <v>0</v>
      </c>
      <c r="BN81" s="305">
        <f>$F81*SUM($O80:BN80)*(1-SUM($O83:BN83))</f>
        <v>0</v>
      </c>
      <c r="BO81" s="305">
        <f>$F81*SUM($O80:BO80)*(1-SUM($O83:BO83))</f>
        <v>0</v>
      </c>
      <c r="BP81" s="305">
        <f>$F81*SUM($O80:BP80)*(1-SUM($O83:BP83))</f>
        <v>0</v>
      </c>
      <c r="BQ81" s="305">
        <f>$F81*SUM($O80:BQ80)*(1-SUM($O83:BQ83))</f>
        <v>0</v>
      </c>
      <c r="BR81" s="305">
        <f>$F81*SUM($O80:BR80)*(1-SUM($O83:BR83))</f>
        <v>0</v>
      </c>
      <c r="BS81" s="305">
        <f>$F81*SUM($O80:BS80)*(1-SUM($O83:BS83))</f>
        <v>0</v>
      </c>
      <c r="BT81" s="305">
        <f>$F81*SUM($O80:BT80)*(1-SUM($O83:BT83))</f>
        <v>0</v>
      </c>
      <c r="BU81" s="305">
        <f>$F81*SUM($O80:BU80)*(1-SUM($O83:BU83))</f>
        <v>0</v>
      </c>
      <c r="BV81" s="305">
        <f>$F81*SUM($O80:BV80)*(1-SUM($O83:BV83))</f>
        <v>0</v>
      </c>
      <c r="BW81" s="305">
        <f>$F81*SUM($O80:BW80)*(1-SUM($O83:BW83))</f>
        <v>0</v>
      </c>
      <c r="BX81" s="305">
        <f>$F81*SUM($O80:BX80)*(1-SUM($O83:BX83))</f>
        <v>0</v>
      </c>
      <c r="BY81" s="305">
        <f>$F81*SUM($O80:BY80)*(1-SUM($O83:BY83))</f>
        <v>0</v>
      </c>
      <c r="BZ81" s="305">
        <f>$F81*SUM($O80:BZ80)*(1-SUM($O83:BZ83))</f>
        <v>0</v>
      </c>
      <c r="CA81" s="305">
        <f>$F81*SUM($O80:CA80)*(1-SUM($O83:CA83))</f>
        <v>0</v>
      </c>
      <c r="CB81" s="305">
        <f>$F81*SUM($O80:CB80)*(1-SUM($O83:CB83))</f>
        <v>0</v>
      </c>
      <c r="CC81" s="305">
        <f>$F81*SUM($O80:CC80)*(1-SUM($O83:CC83))</f>
        <v>0</v>
      </c>
      <c r="CD81" s="305">
        <f>$F81*SUM($O80:CD80)*(1-SUM($O83:CD83))</f>
        <v>0</v>
      </c>
      <c r="CE81" s="305">
        <f>$F81*SUM($O80:CE80)*(1-SUM($O83:CE83))</f>
        <v>0</v>
      </c>
      <c r="CF81" s="305">
        <f>$F81*SUM($O80:CF80)*(1-SUM($O83:CF83))</f>
        <v>0</v>
      </c>
      <c r="CG81" s="305">
        <f>$F81*SUM($O80:CG80)*(1-SUM($O83:CG83))</f>
        <v>0</v>
      </c>
      <c r="CH81" s="305">
        <f>$F81*SUM($O80:CH80)*(1-SUM($O83:CH83))</f>
        <v>0</v>
      </c>
      <c r="CI81" s="305">
        <f>$F81*SUM($O80:CI80)*(1-SUM($O83:CI83))</f>
        <v>0</v>
      </c>
      <c r="CJ81" s="305">
        <f>$F81*SUM($O80:CJ80)*(1-SUM($O83:CJ83))</f>
        <v>0</v>
      </c>
      <c r="CK81" s="305">
        <f>$F81*SUM($O80:CK80)*(1-SUM($O83:CK83))</f>
        <v>0</v>
      </c>
      <c r="CL81" s="305">
        <f>$F81*SUM($O80:CL80)*(1-SUM($O83:CL83))</f>
        <v>0</v>
      </c>
      <c r="CM81" s="305">
        <f>$F81*SUM($O80:CM80)*(1-SUM($O83:CM83))</f>
        <v>0</v>
      </c>
      <c r="CN81" s="305">
        <f>$F81*SUM($O80:CN80)*(1-SUM($O83:CN83))</f>
        <v>0</v>
      </c>
      <c r="CO81" s="305">
        <f>$F81*SUM($O80:CO80)*(1-SUM($O83:CO83))</f>
        <v>0</v>
      </c>
      <c r="CP81" s="305">
        <f>$F81*SUM($O80:CP80)*(1-SUM($O83:CP83))</f>
        <v>0</v>
      </c>
      <c r="CQ81" s="305">
        <f>$F81*SUM($O80:CQ80)*(1-SUM($O83:CQ83))</f>
        <v>0</v>
      </c>
      <c r="CR81" s="305">
        <f>$F81*SUM($O80:CR80)*(1-SUM($O83:CR83))</f>
        <v>0</v>
      </c>
      <c r="CS81" s="305">
        <f>$F81*SUM($O80:CS80)*(1-SUM($O83:CS83))</f>
        <v>0</v>
      </c>
      <c r="CT81" s="305">
        <f>$F81*SUM($O80:CT80)*(1-SUM($O83:CT83))</f>
        <v>0</v>
      </c>
      <c r="CU81" s="305">
        <f>$F81*SUM($O80:CU80)*(1-SUM($O83:CU83))</f>
        <v>0</v>
      </c>
      <c r="CV81" s="305">
        <f>$F81*SUM($O80:CV80)*(1-SUM($O83:CV83))</f>
        <v>0</v>
      </c>
      <c r="CW81" s="305">
        <f>$F81*SUM($O80:CW80)*(1-SUM($O83:CW83))</f>
        <v>0</v>
      </c>
      <c r="CX81" s="305">
        <f>$F81*SUM($O80:CX80)*(1-SUM($O83:CX83))</f>
        <v>0</v>
      </c>
      <c r="CY81" s="305">
        <f>$F81*SUM($O80:CY80)*(1-SUM($O83:CY83))</f>
        <v>0</v>
      </c>
      <c r="CZ81" s="305">
        <f>$F81*SUM($O80:CZ80)*(1-SUM($O83:CZ83))</f>
        <v>0</v>
      </c>
      <c r="DA81" s="305">
        <f>$F81*SUM($O80:DA80)*(1-SUM($O83:DA83))</f>
        <v>0</v>
      </c>
      <c r="DB81" s="305">
        <f>$F81*SUM($O80:DB80)*(1-SUM($O83:DB83))</f>
        <v>0</v>
      </c>
      <c r="DC81" s="305">
        <f>$F81*SUM($O80:DC80)*(1-SUM($O83:DC83))</f>
        <v>0</v>
      </c>
      <c r="DD81" s="305">
        <f>$F81*SUM($O80:DD80)*(1-SUM($O83:DD83))</f>
        <v>0</v>
      </c>
      <c r="DE81" s="305">
        <f>$F81*SUM($O80:DE80)*(1-SUM($O83:DE83))</f>
        <v>0</v>
      </c>
      <c r="DF81" s="305">
        <f>$F81*SUM($O80:DF80)*(1-SUM($O83:DF83))</f>
        <v>0</v>
      </c>
      <c r="DG81" s="305">
        <f>$F81*SUM($O80:DG80)*(1-SUM($O83:DG83))</f>
        <v>0</v>
      </c>
      <c r="DH81" s="305">
        <f>$F81*SUM($O80:DH80)*(1-SUM($O83:DH83))</f>
        <v>0</v>
      </c>
      <c r="DI81" s="305">
        <f>$F81*SUM($O80:DI80)*(1-SUM($O83:DI83))</f>
        <v>0</v>
      </c>
      <c r="DJ81" s="305">
        <f>$F81*SUM($O80:DJ80)*(1-SUM($O83:DJ83))</f>
        <v>0</v>
      </c>
      <c r="DK81" s="305">
        <f>$F81*SUM($O80:DK80)*(1-SUM($O83:DK83))</f>
        <v>0</v>
      </c>
      <c r="DL81" s="305">
        <f>$F81*SUM($O80:DL80)*(1-SUM($O83:DL83))</f>
        <v>0</v>
      </c>
      <c r="DM81" s="305">
        <f>$F81*SUM($O80:DM80)*(1-SUM($O83:DM83))</f>
        <v>0</v>
      </c>
      <c r="DN81" s="305">
        <f>$F81*SUM($O80:DN80)*(1-SUM($O83:DN83))</f>
        <v>0</v>
      </c>
      <c r="DO81" s="305">
        <f>$F81*SUM($O80:DO80)*(1-SUM($O83:DO83))</f>
        <v>0</v>
      </c>
      <c r="DP81" s="305">
        <f>$F81*SUM($O80:DP80)*(1-SUM($O83:DP83))</f>
        <v>0</v>
      </c>
      <c r="DQ81" s="305">
        <f>$F81*SUM($O80:DQ80)*(1-SUM($O83:DQ83))</f>
        <v>0</v>
      </c>
      <c r="DR81" s="305">
        <f>$F81*SUM($O80:DR80)*(1-SUM($O83:DR83))</f>
        <v>0</v>
      </c>
      <c r="DS81" s="305">
        <f>$F81*SUM($O80:DS80)*(1-SUM($O83:DS83))</f>
        <v>0</v>
      </c>
      <c r="DT81" s="305">
        <f>$F81*SUM($O80:DT80)*(1-SUM($O83:DT83))</f>
        <v>0</v>
      </c>
      <c r="DU81" s="305">
        <f>$F81*SUM($O80:DU80)*(1-SUM($O83:DU83))</f>
        <v>0</v>
      </c>
      <c r="DV81" s="305">
        <f>$F81*SUM($O80:DV80)*(1-SUM($O83:DV83))</f>
        <v>0</v>
      </c>
      <c r="DW81" s="305">
        <f>$F81*SUM($O80:DW80)*(1-SUM($O83:DW83))</f>
        <v>0</v>
      </c>
    </row>
    <row r="82" spans="3:127" s="306" customFormat="1" ht="11.1" customHeight="1"/>
    <row r="83" spans="3:127" ht="11.1" customHeight="1">
      <c r="E83" s="264" t="s">
        <v>344</v>
      </c>
      <c r="F83" s="301">
        <f>IF(F80=0,0,EOMONTH(F80,F72*12))</f>
        <v>0</v>
      </c>
      <c r="G83" s="287"/>
      <c r="I83" s="287" t="s">
        <v>339</v>
      </c>
      <c r="O83" s="302"/>
      <c r="P83" s="303">
        <f t="shared" ref="P83:AU83" si="22">IF(AND($F83&gt;=P$6,$F83&lt;=P$7),1,0)</f>
        <v>0</v>
      </c>
      <c r="Q83" s="303">
        <f t="shared" si="22"/>
        <v>0</v>
      </c>
      <c r="R83" s="303">
        <f t="shared" si="22"/>
        <v>0</v>
      </c>
      <c r="S83" s="303">
        <f t="shared" si="22"/>
        <v>0</v>
      </c>
      <c r="T83" s="303">
        <f t="shared" si="22"/>
        <v>0</v>
      </c>
      <c r="U83" s="303">
        <f t="shared" si="22"/>
        <v>0</v>
      </c>
      <c r="V83" s="303">
        <f t="shared" si="22"/>
        <v>0</v>
      </c>
      <c r="W83" s="303">
        <f t="shared" si="22"/>
        <v>0</v>
      </c>
      <c r="X83" s="303">
        <f t="shared" si="22"/>
        <v>0</v>
      </c>
      <c r="Y83" s="303">
        <f t="shared" si="22"/>
        <v>0</v>
      </c>
      <c r="Z83" s="303">
        <f t="shared" si="22"/>
        <v>0</v>
      </c>
      <c r="AA83" s="303">
        <f t="shared" si="22"/>
        <v>0</v>
      </c>
      <c r="AB83" s="303">
        <f t="shared" si="22"/>
        <v>0</v>
      </c>
      <c r="AC83" s="303">
        <f t="shared" si="22"/>
        <v>0</v>
      </c>
      <c r="AD83" s="303">
        <f t="shared" si="22"/>
        <v>0</v>
      </c>
      <c r="AE83" s="303">
        <f t="shared" si="22"/>
        <v>0</v>
      </c>
      <c r="AF83" s="303">
        <f t="shared" si="22"/>
        <v>0</v>
      </c>
      <c r="AG83" s="303">
        <f t="shared" si="22"/>
        <v>0</v>
      </c>
      <c r="AH83" s="303">
        <f t="shared" si="22"/>
        <v>0</v>
      </c>
      <c r="AI83" s="303">
        <f t="shared" si="22"/>
        <v>0</v>
      </c>
      <c r="AJ83" s="303">
        <f t="shared" si="22"/>
        <v>0</v>
      </c>
      <c r="AK83" s="303">
        <f t="shared" si="22"/>
        <v>0</v>
      </c>
      <c r="AL83" s="303">
        <f t="shared" si="22"/>
        <v>0</v>
      </c>
      <c r="AM83" s="303">
        <f t="shared" si="22"/>
        <v>0</v>
      </c>
      <c r="AN83" s="303">
        <f t="shared" si="22"/>
        <v>0</v>
      </c>
      <c r="AO83" s="303">
        <f t="shared" si="22"/>
        <v>0</v>
      </c>
      <c r="AP83" s="303">
        <f t="shared" si="22"/>
        <v>0</v>
      </c>
      <c r="AQ83" s="303">
        <f t="shared" si="22"/>
        <v>0</v>
      </c>
      <c r="AR83" s="303">
        <f t="shared" si="22"/>
        <v>0</v>
      </c>
      <c r="AS83" s="303">
        <f t="shared" si="22"/>
        <v>0</v>
      </c>
      <c r="AT83" s="303">
        <f t="shared" si="22"/>
        <v>0</v>
      </c>
      <c r="AU83" s="303">
        <f t="shared" si="22"/>
        <v>0</v>
      </c>
      <c r="AV83" s="303">
        <f t="shared" ref="AV83:CA83" si="23">IF(AND($F83&gt;=AV$6,$F83&lt;=AV$7),1,0)</f>
        <v>0</v>
      </c>
      <c r="AW83" s="303">
        <f t="shared" si="23"/>
        <v>0</v>
      </c>
      <c r="AX83" s="303">
        <f t="shared" si="23"/>
        <v>0</v>
      </c>
      <c r="AY83" s="303">
        <f t="shared" si="23"/>
        <v>0</v>
      </c>
      <c r="AZ83" s="303">
        <f t="shared" si="23"/>
        <v>0</v>
      </c>
      <c r="BA83" s="303">
        <f t="shared" si="23"/>
        <v>0</v>
      </c>
      <c r="BB83" s="303">
        <f t="shared" si="23"/>
        <v>0</v>
      </c>
      <c r="BC83" s="303">
        <f t="shared" si="23"/>
        <v>0</v>
      </c>
      <c r="BD83" s="303">
        <f t="shared" si="23"/>
        <v>0</v>
      </c>
      <c r="BE83" s="303">
        <f t="shared" si="23"/>
        <v>0</v>
      </c>
      <c r="BF83" s="303">
        <f t="shared" si="23"/>
        <v>0</v>
      </c>
      <c r="BG83" s="303">
        <f t="shared" si="23"/>
        <v>0</v>
      </c>
      <c r="BH83" s="303">
        <f t="shared" si="23"/>
        <v>0</v>
      </c>
      <c r="BI83" s="303">
        <f t="shared" si="23"/>
        <v>0</v>
      </c>
      <c r="BJ83" s="303">
        <f t="shared" si="23"/>
        <v>0</v>
      </c>
      <c r="BK83" s="303">
        <f t="shared" si="23"/>
        <v>0</v>
      </c>
      <c r="BL83" s="303">
        <f t="shared" si="23"/>
        <v>0</v>
      </c>
      <c r="BM83" s="303">
        <f t="shared" si="23"/>
        <v>0</v>
      </c>
      <c r="BN83" s="303">
        <f t="shared" si="23"/>
        <v>0</v>
      </c>
      <c r="BO83" s="303">
        <f t="shared" si="23"/>
        <v>0</v>
      </c>
      <c r="BP83" s="303">
        <f t="shared" si="23"/>
        <v>0</v>
      </c>
      <c r="BQ83" s="303">
        <f t="shared" si="23"/>
        <v>0</v>
      </c>
      <c r="BR83" s="303">
        <f t="shared" si="23"/>
        <v>0</v>
      </c>
      <c r="BS83" s="303">
        <f t="shared" si="23"/>
        <v>0</v>
      </c>
      <c r="BT83" s="303">
        <f t="shared" si="23"/>
        <v>0</v>
      </c>
      <c r="BU83" s="303">
        <f t="shared" si="23"/>
        <v>0</v>
      </c>
      <c r="BV83" s="303">
        <f t="shared" si="23"/>
        <v>0</v>
      </c>
      <c r="BW83" s="303">
        <f t="shared" si="23"/>
        <v>0</v>
      </c>
      <c r="BX83" s="303">
        <f t="shared" si="23"/>
        <v>0</v>
      </c>
      <c r="BY83" s="303">
        <f t="shared" si="23"/>
        <v>0</v>
      </c>
      <c r="BZ83" s="303">
        <f t="shared" si="23"/>
        <v>0</v>
      </c>
      <c r="CA83" s="303">
        <f t="shared" si="23"/>
        <v>0</v>
      </c>
      <c r="CB83" s="303">
        <f t="shared" ref="CB83:DG83" si="24">IF(AND($F83&gt;=CB$6,$F83&lt;=CB$7),1,0)</f>
        <v>0</v>
      </c>
      <c r="CC83" s="303">
        <f t="shared" si="24"/>
        <v>0</v>
      </c>
      <c r="CD83" s="303">
        <f t="shared" si="24"/>
        <v>0</v>
      </c>
      <c r="CE83" s="303">
        <f t="shared" si="24"/>
        <v>0</v>
      </c>
      <c r="CF83" s="303">
        <f t="shared" si="24"/>
        <v>0</v>
      </c>
      <c r="CG83" s="303">
        <f t="shared" si="24"/>
        <v>0</v>
      </c>
      <c r="CH83" s="303">
        <f t="shared" si="24"/>
        <v>0</v>
      </c>
      <c r="CI83" s="303">
        <f t="shared" si="24"/>
        <v>0</v>
      </c>
      <c r="CJ83" s="303">
        <f t="shared" si="24"/>
        <v>0</v>
      </c>
      <c r="CK83" s="303">
        <f t="shared" si="24"/>
        <v>0</v>
      </c>
      <c r="CL83" s="303">
        <f t="shared" si="24"/>
        <v>0</v>
      </c>
      <c r="CM83" s="303">
        <f t="shared" si="24"/>
        <v>0</v>
      </c>
      <c r="CN83" s="303">
        <f t="shared" si="24"/>
        <v>0</v>
      </c>
      <c r="CO83" s="303">
        <f t="shared" si="24"/>
        <v>0</v>
      </c>
      <c r="CP83" s="303">
        <f t="shared" si="24"/>
        <v>0</v>
      </c>
      <c r="CQ83" s="303">
        <f t="shared" si="24"/>
        <v>0</v>
      </c>
      <c r="CR83" s="303">
        <f t="shared" si="24"/>
        <v>0</v>
      </c>
      <c r="CS83" s="303">
        <f t="shared" si="24"/>
        <v>0</v>
      </c>
      <c r="CT83" s="303">
        <f t="shared" si="24"/>
        <v>0</v>
      </c>
      <c r="CU83" s="303">
        <f t="shared" si="24"/>
        <v>0</v>
      </c>
      <c r="CV83" s="303">
        <f t="shared" si="24"/>
        <v>0</v>
      </c>
      <c r="CW83" s="303">
        <f t="shared" si="24"/>
        <v>0</v>
      </c>
      <c r="CX83" s="303">
        <f t="shared" si="24"/>
        <v>0</v>
      </c>
      <c r="CY83" s="303">
        <f t="shared" si="24"/>
        <v>0</v>
      </c>
      <c r="CZ83" s="303">
        <f t="shared" si="24"/>
        <v>0</v>
      </c>
      <c r="DA83" s="303">
        <f t="shared" si="24"/>
        <v>0</v>
      </c>
      <c r="DB83" s="303">
        <f t="shared" si="24"/>
        <v>0</v>
      </c>
      <c r="DC83" s="303">
        <f t="shared" si="24"/>
        <v>0</v>
      </c>
      <c r="DD83" s="303">
        <f t="shared" si="24"/>
        <v>0</v>
      </c>
      <c r="DE83" s="303">
        <f t="shared" si="24"/>
        <v>0</v>
      </c>
      <c r="DF83" s="303">
        <f t="shared" si="24"/>
        <v>0</v>
      </c>
      <c r="DG83" s="303">
        <f t="shared" si="24"/>
        <v>0</v>
      </c>
      <c r="DH83" s="303">
        <f t="shared" ref="DH83:DW83" si="25">IF(AND($F83&gt;=DH$6,$F83&lt;=DH$7),1,0)</f>
        <v>0</v>
      </c>
      <c r="DI83" s="303">
        <f t="shared" si="25"/>
        <v>0</v>
      </c>
      <c r="DJ83" s="303">
        <f t="shared" si="25"/>
        <v>0</v>
      </c>
      <c r="DK83" s="303">
        <f t="shared" si="25"/>
        <v>0</v>
      </c>
      <c r="DL83" s="303">
        <f t="shared" si="25"/>
        <v>0</v>
      </c>
      <c r="DM83" s="303">
        <f t="shared" si="25"/>
        <v>0</v>
      </c>
      <c r="DN83" s="303">
        <f t="shared" si="25"/>
        <v>0</v>
      </c>
      <c r="DO83" s="303">
        <f t="shared" si="25"/>
        <v>0</v>
      </c>
      <c r="DP83" s="303">
        <f t="shared" si="25"/>
        <v>0</v>
      </c>
      <c r="DQ83" s="303">
        <f t="shared" si="25"/>
        <v>0</v>
      </c>
      <c r="DR83" s="303">
        <f t="shared" si="25"/>
        <v>0</v>
      </c>
      <c r="DS83" s="303">
        <f t="shared" si="25"/>
        <v>0</v>
      </c>
      <c r="DT83" s="303">
        <f t="shared" si="25"/>
        <v>0</v>
      </c>
      <c r="DU83" s="303">
        <f t="shared" si="25"/>
        <v>0</v>
      </c>
      <c r="DV83" s="303">
        <f t="shared" si="25"/>
        <v>0</v>
      </c>
      <c r="DW83" s="303">
        <f t="shared" si="25"/>
        <v>0</v>
      </c>
    </row>
    <row r="84" spans="3:127" ht="11.1" customHeight="1">
      <c r="E84" s="264" t="s">
        <v>345</v>
      </c>
      <c r="F84" s="304"/>
      <c r="G84" s="287"/>
      <c r="I84" s="287" t="s">
        <v>286</v>
      </c>
      <c r="O84" s="302"/>
      <c r="P84" s="307">
        <f>$F84*SUM($O83:P83)</f>
        <v>0</v>
      </c>
      <c r="Q84" s="307">
        <f>$F84*SUM($O83:Q83)</f>
        <v>0</v>
      </c>
      <c r="R84" s="307">
        <f>$F84*SUM($O83:R83)</f>
        <v>0</v>
      </c>
      <c r="S84" s="307">
        <f>$F84*SUM($O83:S83)</f>
        <v>0</v>
      </c>
      <c r="T84" s="307">
        <f>$F84*SUM($O83:T83)</f>
        <v>0</v>
      </c>
      <c r="U84" s="307">
        <f>$F84*SUM($O83:U83)</f>
        <v>0</v>
      </c>
      <c r="V84" s="307">
        <f>$F84*SUM($O83:V83)</f>
        <v>0</v>
      </c>
      <c r="W84" s="307">
        <f>$F84*SUM($O83:W83)</f>
        <v>0</v>
      </c>
      <c r="X84" s="307">
        <f>$F84*SUM($O83:X83)</f>
        <v>0</v>
      </c>
      <c r="Y84" s="307">
        <f>$F84*SUM($O83:Y83)</f>
        <v>0</v>
      </c>
      <c r="Z84" s="307">
        <f>$F84*SUM($O83:Z83)</f>
        <v>0</v>
      </c>
      <c r="AA84" s="307">
        <f>$F84*SUM($O83:AA83)</f>
        <v>0</v>
      </c>
      <c r="AB84" s="307">
        <f>$F84*SUM($O83:AB83)</f>
        <v>0</v>
      </c>
      <c r="AC84" s="307">
        <f>$F84*SUM($O83:AC83)</f>
        <v>0</v>
      </c>
      <c r="AD84" s="307">
        <f>$F84*SUM($O83:AD83)</f>
        <v>0</v>
      </c>
      <c r="AE84" s="307">
        <f>$F84*SUM($O83:AE83)</f>
        <v>0</v>
      </c>
      <c r="AF84" s="307">
        <f>$F84*SUM($O83:AF83)</f>
        <v>0</v>
      </c>
      <c r="AG84" s="307">
        <f>$F84*SUM($O83:AG83)</f>
        <v>0</v>
      </c>
      <c r="AH84" s="307">
        <f>$F84*SUM($O83:AH83)</f>
        <v>0</v>
      </c>
      <c r="AI84" s="307">
        <f>$F84*SUM($O83:AI83)</f>
        <v>0</v>
      </c>
      <c r="AJ84" s="307">
        <f>$F84*SUM($O83:AJ83)</f>
        <v>0</v>
      </c>
      <c r="AK84" s="307">
        <f>$F84*SUM($O83:AK83)</f>
        <v>0</v>
      </c>
      <c r="AL84" s="307">
        <f>$F84*SUM($O83:AL83)</f>
        <v>0</v>
      </c>
      <c r="AM84" s="307">
        <f>$F84*SUM($O83:AM83)</f>
        <v>0</v>
      </c>
      <c r="AN84" s="307">
        <f>$F84*SUM($O83:AN83)</f>
        <v>0</v>
      </c>
      <c r="AO84" s="307">
        <f>$F84*SUM($O83:AO83)</f>
        <v>0</v>
      </c>
      <c r="AP84" s="307">
        <f>$F84*SUM($O83:AP83)</f>
        <v>0</v>
      </c>
      <c r="AQ84" s="307">
        <f>$F84*SUM($O83:AQ83)</f>
        <v>0</v>
      </c>
      <c r="AR84" s="307">
        <f>$F84*SUM($O83:AR83)</f>
        <v>0</v>
      </c>
      <c r="AS84" s="307">
        <f>$F84*SUM($O83:AS83)</f>
        <v>0</v>
      </c>
      <c r="AT84" s="307">
        <f>$F84*SUM($O83:AT83)</f>
        <v>0</v>
      </c>
      <c r="AU84" s="307">
        <f>$F84*SUM($O83:AU83)</f>
        <v>0</v>
      </c>
      <c r="AV84" s="307">
        <f>$F84*SUM($O83:AV83)</f>
        <v>0</v>
      </c>
      <c r="AW84" s="307">
        <f>$F84*SUM($O83:AW83)</f>
        <v>0</v>
      </c>
      <c r="AX84" s="307">
        <f>$F84*SUM($O83:AX83)</f>
        <v>0</v>
      </c>
      <c r="AY84" s="307">
        <f>$F84*SUM($O83:AY83)</f>
        <v>0</v>
      </c>
      <c r="AZ84" s="307">
        <f>$F84*SUM($O83:AZ83)</f>
        <v>0</v>
      </c>
      <c r="BA84" s="307">
        <f>$F84*SUM($O83:BA83)</f>
        <v>0</v>
      </c>
      <c r="BB84" s="307">
        <f>$F84*SUM($O83:BB83)</f>
        <v>0</v>
      </c>
      <c r="BC84" s="307">
        <f>$F84*SUM($O83:BC83)</f>
        <v>0</v>
      </c>
      <c r="BD84" s="307">
        <f>$F84*SUM($O83:BD83)</f>
        <v>0</v>
      </c>
      <c r="BE84" s="307">
        <f>$F84*SUM($O83:BE83)</f>
        <v>0</v>
      </c>
      <c r="BF84" s="307">
        <f>$F84*SUM($O83:BF83)</f>
        <v>0</v>
      </c>
      <c r="BG84" s="307">
        <f>$F84*SUM($O83:BG83)</f>
        <v>0</v>
      </c>
      <c r="BH84" s="307">
        <f>$F84*SUM($O83:BH83)</f>
        <v>0</v>
      </c>
      <c r="BI84" s="307">
        <f>$F84*SUM($O83:BI83)</f>
        <v>0</v>
      </c>
      <c r="BJ84" s="307">
        <f>$F84*SUM($O83:BJ83)</f>
        <v>0</v>
      </c>
      <c r="BK84" s="307">
        <f>$F84*SUM($O83:BK83)</f>
        <v>0</v>
      </c>
      <c r="BL84" s="307">
        <f>$F84*SUM($O83:BL83)</f>
        <v>0</v>
      </c>
      <c r="BM84" s="307">
        <f>$F84*SUM($O83:BM83)</f>
        <v>0</v>
      </c>
      <c r="BN84" s="307">
        <f>$F84*SUM($O83:BN83)</f>
        <v>0</v>
      </c>
      <c r="BO84" s="307">
        <f>$F84*SUM($O83:BO83)</f>
        <v>0</v>
      </c>
      <c r="BP84" s="307">
        <f>$F84*SUM($O83:BP83)</f>
        <v>0</v>
      </c>
      <c r="BQ84" s="307">
        <f>$F84*SUM($O83:BQ83)</f>
        <v>0</v>
      </c>
      <c r="BR84" s="307">
        <f>$F84*SUM($O83:BR83)</f>
        <v>0</v>
      </c>
      <c r="BS84" s="307">
        <f>$F84*SUM($O83:BS83)</f>
        <v>0</v>
      </c>
      <c r="BT84" s="307">
        <f>$F84*SUM($O83:BT83)</f>
        <v>0</v>
      </c>
      <c r="BU84" s="307">
        <f>$F84*SUM($O83:BU83)</f>
        <v>0</v>
      </c>
      <c r="BV84" s="307">
        <f>$F84*SUM($O83:BV83)</f>
        <v>0</v>
      </c>
      <c r="BW84" s="307">
        <f>$F84*SUM($O83:BW83)</f>
        <v>0</v>
      </c>
      <c r="BX84" s="307">
        <f>$F84*SUM($O83:BX83)</f>
        <v>0</v>
      </c>
      <c r="BY84" s="307">
        <f>$F84*SUM($O83:BY83)</f>
        <v>0</v>
      </c>
      <c r="BZ84" s="307">
        <f>$F84*SUM($O83:BZ83)</f>
        <v>0</v>
      </c>
      <c r="CA84" s="307">
        <f>$F84*SUM($O83:CA83)</f>
        <v>0</v>
      </c>
      <c r="CB84" s="307">
        <f>$F84*SUM($O83:CB83)</f>
        <v>0</v>
      </c>
      <c r="CC84" s="307">
        <f>$F84*SUM($O83:CC83)</f>
        <v>0</v>
      </c>
      <c r="CD84" s="307">
        <f>$F84*SUM($O83:CD83)</f>
        <v>0</v>
      </c>
      <c r="CE84" s="307">
        <f>$F84*SUM($O83:CE83)</f>
        <v>0</v>
      </c>
      <c r="CF84" s="307">
        <f>$F84*SUM($O83:CF83)</f>
        <v>0</v>
      </c>
      <c r="CG84" s="307">
        <f>$F84*SUM($O83:CG83)</f>
        <v>0</v>
      </c>
      <c r="CH84" s="307">
        <f>$F84*SUM($O83:CH83)</f>
        <v>0</v>
      </c>
      <c r="CI84" s="307">
        <f>$F84*SUM($O83:CI83)</f>
        <v>0</v>
      </c>
      <c r="CJ84" s="307">
        <f>$F84*SUM($O83:CJ83)</f>
        <v>0</v>
      </c>
      <c r="CK84" s="307">
        <f>$F84*SUM($O83:CK83)</f>
        <v>0</v>
      </c>
      <c r="CL84" s="307">
        <f>$F84*SUM($O83:CL83)</f>
        <v>0</v>
      </c>
      <c r="CM84" s="307">
        <f>$F84*SUM($O83:CM83)</f>
        <v>0</v>
      </c>
      <c r="CN84" s="307">
        <f>$F84*SUM($O83:CN83)</f>
        <v>0</v>
      </c>
      <c r="CO84" s="307">
        <f>$F84*SUM($O83:CO83)</f>
        <v>0</v>
      </c>
      <c r="CP84" s="307">
        <f>$F84*SUM($O83:CP83)</f>
        <v>0</v>
      </c>
      <c r="CQ84" s="307">
        <f>$F84*SUM($O83:CQ83)</f>
        <v>0</v>
      </c>
      <c r="CR84" s="307">
        <f>$F84*SUM($O83:CR83)</f>
        <v>0</v>
      </c>
      <c r="CS84" s="307">
        <f>$F84*SUM($O83:CS83)</f>
        <v>0</v>
      </c>
      <c r="CT84" s="307">
        <f>$F84*SUM($O83:CT83)</f>
        <v>0</v>
      </c>
      <c r="CU84" s="307">
        <f>$F84*SUM($O83:CU83)</f>
        <v>0</v>
      </c>
      <c r="CV84" s="307">
        <f>$F84*SUM($O83:CV83)</f>
        <v>0</v>
      </c>
      <c r="CW84" s="307">
        <f>$F84*SUM($O83:CW83)</f>
        <v>0</v>
      </c>
      <c r="CX84" s="307">
        <f>$F84*SUM($O83:CX83)</f>
        <v>0</v>
      </c>
      <c r="CY84" s="307">
        <f>$F84*SUM($O83:CY83)</f>
        <v>0</v>
      </c>
      <c r="CZ84" s="307">
        <f>$F84*SUM($O83:CZ83)</f>
        <v>0</v>
      </c>
      <c r="DA84" s="307">
        <f>$F84*SUM($O83:DA83)</f>
        <v>0</v>
      </c>
      <c r="DB84" s="307">
        <f>$F84*SUM($O83:DB83)</f>
        <v>0</v>
      </c>
      <c r="DC84" s="307">
        <f>$F84*SUM($O83:DC83)</f>
        <v>0</v>
      </c>
      <c r="DD84" s="307">
        <f>$F84*SUM($O83:DD83)</f>
        <v>0</v>
      </c>
      <c r="DE84" s="307">
        <f>$F84*SUM($O83:DE83)</f>
        <v>0</v>
      </c>
      <c r="DF84" s="307">
        <f>$F84*SUM($O83:DF83)</f>
        <v>0</v>
      </c>
      <c r="DG84" s="307">
        <f>$F84*SUM($O83:DG83)</f>
        <v>0</v>
      </c>
      <c r="DH84" s="307">
        <f>$F84*SUM($O83:DH83)</f>
        <v>0</v>
      </c>
      <c r="DI84" s="307">
        <f>$F84*SUM($O83:DI83)</f>
        <v>0</v>
      </c>
      <c r="DJ84" s="307">
        <f>$F84*SUM($O83:DJ83)</f>
        <v>0</v>
      </c>
      <c r="DK84" s="307">
        <f>$F84*SUM($O83:DK83)</f>
        <v>0</v>
      </c>
      <c r="DL84" s="307">
        <f>$F84*SUM($O83:DL83)</f>
        <v>0</v>
      </c>
      <c r="DM84" s="307">
        <f>$F84*SUM($O83:DM83)</f>
        <v>0</v>
      </c>
      <c r="DN84" s="307">
        <f>$F84*SUM($O83:DN83)</f>
        <v>0</v>
      </c>
      <c r="DO84" s="307">
        <f>$F84*SUM($O83:DO83)</f>
        <v>0</v>
      </c>
      <c r="DP84" s="307">
        <f>$F84*SUM($O83:DP83)</f>
        <v>0</v>
      </c>
      <c r="DQ84" s="307">
        <f>$F84*SUM($O83:DQ83)</f>
        <v>0</v>
      </c>
      <c r="DR84" s="307">
        <f>$F84*SUM($O83:DR83)</f>
        <v>0</v>
      </c>
      <c r="DS84" s="307">
        <f>$F84*SUM($O83:DS83)</f>
        <v>0</v>
      </c>
      <c r="DT84" s="307">
        <f>$F84*SUM($O83:DT83)</f>
        <v>0</v>
      </c>
      <c r="DU84" s="307">
        <f>$F84*SUM($O83:DU83)</f>
        <v>0</v>
      </c>
      <c r="DV84" s="307">
        <f>$F84*SUM($O83:DV83)</f>
        <v>0</v>
      </c>
      <c r="DW84" s="307">
        <f>$F84*SUM($O83:DW83)</f>
        <v>0</v>
      </c>
    </row>
    <row r="85" spans="3:127" ht="11.1" customHeight="1">
      <c r="E85" s="308" t="s">
        <v>346</v>
      </c>
      <c r="F85" s="308"/>
      <c r="G85" s="308"/>
      <c r="H85" s="308"/>
      <c r="I85" s="309" t="s">
        <v>286</v>
      </c>
      <c r="J85" s="308"/>
      <c r="K85" s="308"/>
      <c r="L85" s="308"/>
      <c r="M85" s="308"/>
      <c r="N85" s="308"/>
      <c r="O85" s="310"/>
      <c r="P85" s="311">
        <f>P75+P78+P81+P84</f>
        <v>0</v>
      </c>
      <c r="Q85" s="311">
        <f t="shared" ref="Q85:CB85" si="26">Q75+Q78+Q81+Q84</f>
        <v>0</v>
      </c>
      <c r="R85" s="311">
        <f t="shared" si="26"/>
        <v>0</v>
      </c>
      <c r="S85" s="311">
        <f t="shared" si="26"/>
        <v>0</v>
      </c>
      <c r="T85" s="311">
        <f t="shared" si="26"/>
        <v>0</v>
      </c>
      <c r="U85" s="311">
        <f t="shared" si="26"/>
        <v>0</v>
      </c>
      <c r="V85" s="311">
        <f t="shared" si="26"/>
        <v>0</v>
      </c>
      <c r="W85" s="311">
        <f t="shared" si="26"/>
        <v>0</v>
      </c>
      <c r="X85" s="311">
        <f t="shared" si="26"/>
        <v>0</v>
      </c>
      <c r="Y85" s="311">
        <f t="shared" si="26"/>
        <v>0</v>
      </c>
      <c r="Z85" s="311">
        <f t="shared" si="26"/>
        <v>0</v>
      </c>
      <c r="AA85" s="311">
        <f t="shared" si="26"/>
        <v>0</v>
      </c>
      <c r="AB85" s="311">
        <f t="shared" si="26"/>
        <v>0</v>
      </c>
      <c r="AC85" s="311">
        <f t="shared" si="26"/>
        <v>0</v>
      </c>
      <c r="AD85" s="311">
        <f t="shared" si="26"/>
        <v>0</v>
      </c>
      <c r="AE85" s="311">
        <f t="shared" si="26"/>
        <v>0</v>
      </c>
      <c r="AF85" s="311">
        <f t="shared" si="26"/>
        <v>0</v>
      </c>
      <c r="AG85" s="311">
        <f t="shared" si="26"/>
        <v>0</v>
      </c>
      <c r="AH85" s="311">
        <f t="shared" si="26"/>
        <v>0</v>
      </c>
      <c r="AI85" s="311">
        <f t="shared" si="26"/>
        <v>0</v>
      </c>
      <c r="AJ85" s="311">
        <f t="shared" si="26"/>
        <v>0</v>
      </c>
      <c r="AK85" s="311">
        <f t="shared" si="26"/>
        <v>0</v>
      </c>
      <c r="AL85" s="311">
        <f t="shared" si="26"/>
        <v>0</v>
      </c>
      <c r="AM85" s="311">
        <f t="shared" si="26"/>
        <v>0</v>
      </c>
      <c r="AN85" s="311">
        <f t="shared" si="26"/>
        <v>0</v>
      </c>
      <c r="AO85" s="311">
        <f t="shared" si="26"/>
        <v>0</v>
      </c>
      <c r="AP85" s="311">
        <f t="shared" si="26"/>
        <v>0</v>
      </c>
      <c r="AQ85" s="311">
        <f t="shared" si="26"/>
        <v>0</v>
      </c>
      <c r="AR85" s="311">
        <f t="shared" si="26"/>
        <v>0</v>
      </c>
      <c r="AS85" s="311">
        <f t="shared" si="26"/>
        <v>0</v>
      </c>
      <c r="AT85" s="311">
        <f t="shared" si="26"/>
        <v>0</v>
      </c>
      <c r="AU85" s="311">
        <f t="shared" si="26"/>
        <v>0</v>
      </c>
      <c r="AV85" s="311">
        <f t="shared" si="26"/>
        <v>0</v>
      </c>
      <c r="AW85" s="311">
        <f t="shared" si="26"/>
        <v>0</v>
      </c>
      <c r="AX85" s="311">
        <f t="shared" si="26"/>
        <v>0</v>
      </c>
      <c r="AY85" s="311">
        <f t="shared" si="26"/>
        <v>0</v>
      </c>
      <c r="AZ85" s="311">
        <f t="shared" si="26"/>
        <v>0</v>
      </c>
      <c r="BA85" s="311">
        <f t="shared" si="26"/>
        <v>0</v>
      </c>
      <c r="BB85" s="311">
        <f t="shared" si="26"/>
        <v>0</v>
      </c>
      <c r="BC85" s="311">
        <f t="shared" si="26"/>
        <v>0</v>
      </c>
      <c r="BD85" s="311">
        <f t="shared" si="26"/>
        <v>0</v>
      </c>
      <c r="BE85" s="311">
        <f t="shared" si="26"/>
        <v>0</v>
      </c>
      <c r="BF85" s="311">
        <f t="shared" si="26"/>
        <v>0</v>
      </c>
      <c r="BG85" s="311">
        <f t="shared" si="26"/>
        <v>0</v>
      </c>
      <c r="BH85" s="311">
        <f t="shared" si="26"/>
        <v>0</v>
      </c>
      <c r="BI85" s="311">
        <f t="shared" si="26"/>
        <v>0</v>
      </c>
      <c r="BJ85" s="311">
        <f t="shared" si="26"/>
        <v>0</v>
      </c>
      <c r="BK85" s="311">
        <f t="shared" si="26"/>
        <v>0</v>
      </c>
      <c r="BL85" s="311">
        <f t="shared" si="26"/>
        <v>0</v>
      </c>
      <c r="BM85" s="311">
        <f t="shared" si="26"/>
        <v>0</v>
      </c>
      <c r="BN85" s="311">
        <f t="shared" si="26"/>
        <v>0</v>
      </c>
      <c r="BO85" s="311">
        <f t="shared" si="26"/>
        <v>0</v>
      </c>
      <c r="BP85" s="311">
        <f t="shared" si="26"/>
        <v>0</v>
      </c>
      <c r="BQ85" s="311">
        <f t="shared" si="26"/>
        <v>0</v>
      </c>
      <c r="BR85" s="311">
        <f t="shared" si="26"/>
        <v>0</v>
      </c>
      <c r="BS85" s="311">
        <f t="shared" si="26"/>
        <v>0</v>
      </c>
      <c r="BT85" s="311">
        <f t="shared" si="26"/>
        <v>0</v>
      </c>
      <c r="BU85" s="311">
        <f t="shared" si="26"/>
        <v>0</v>
      </c>
      <c r="BV85" s="311">
        <f t="shared" si="26"/>
        <v>0</v>
      </c>
      <c r="BW85" s="311">
        <f t="shared" si="26"/>
        <v>0</v>
      </c>
      <c r="BX85" s="311">
        <f t="shared" si="26"/>
        <v>0</v>
      </c>
      <c r="BY85" s="311">
        <f t="shared" si="26"/>
        <v>0</v>
      </c>
      <c r="BZ85" s="311">
        <f t="shared" si="26"/>
        <v>0</v>
      </c>
      <c r="CA85" s="311">
        <f t="shared" si="26"/>
        <v>0</v>
      </c>
      <c r="CB85" s="311">
        <f t="shared" si="26"/>
        <v>0</v>
      </c>
      <c r="CC85" s="311">
        <f t="shared" ref="CC85:DW85" si="27">CC75+CC78+CC81+CC84</f>
        <v>0</v>
      </c>
      <c r="CD85" s="311">
        <f t="shared" si="27"/>
        <v>0</v>
      </c>
      <c r="CE85" s="311">
        <f t="shared" si="27"/>
        <v>0</v>
      </c>
      <c r="CF85" s="311">
        <f t="shared" si="27"/>
        <v>0</v>
      </c>
      <c r="CG85" s="311">
        <f t="shared" si="27"/>
        <v>0</v>
      </c>
      <c r="CH85" s="311">
        <f t="shared" si="27"/>
        <v>0</v>
      </c>
      <c r="CI85" s="311">
        <f t="shared" si="27"/>
        <v>0</v>
      </c>
      <c r="CJ85" s="311">
        <f t="shared" si="27"/>
        <v>0</v>
      </c>
      <c r="CK85" s="311">
        <f t="shared" si="27"/>
        <v>0</v>
      </c>
      <c r="CL85" s="311">
        <f t="shared" si="27"/>
        <v>0</v>
      </c>
      <c r="CM85" s="311">
        <f t="shared" si="27"/>
        <v>0</v>
      </c>
      <c r="CN85" s="311">
        <f t="shared" si="27"/>
        <v>0</v>
      </c>
      <c r="CO85" s="311">
        <f t="shared" si="27"/>
        <v>0</v>
      </c>
      <c r="CP85" s="311">
        <f t="shared" si="27"/>
        <v>0</v>
      </c>
      <c r="CQ85" s="311">
        <f t="shared" si="27"/>
        <v>0</v>
      </c>
      <c r="CR85" s="311">
        <f t="shared" si="27"/>
        <v>0</v>
      </c>
      <c r="CS85" s="311">
        <f t="shared" si="27"/>
        <v>0</v>
      </c>
      <c r="CT85" s="311">
        <f t="shared" si="27"/>
        <v>0</v>
      </c>
      <c r="CU85" s="311">
        <f t="shared" si="27"/>
        <v>0</v>
      </c>
      <c r="CV85" s="311">
        <f t="shared" si="27"/>
        <v>0</v>
      </c>
      <c r="CW85" s="311">
        <f t="shared" si="27"/>
        <v>0</v>
      </c>
      <c r="CX85" s="311">
        <f t="shared" si="27"/>
        <v>0</v>
      </c>
      <c r="CY85" s="311">
        <f t="shared" si="27"/>
        <v>0</v>
      </c>
      <c r="CZ85" s="311">
        <f t="shared" si="27"/>
        <v>0</v>
      </c>
      <c r="DA85" s="311">
        <f t="shared" si="27"/>
        <v>0</v>
      </c>
      <c r="DB85" s="311">
        <f t="shared" si="27"/>
        <v>0</v>
      </c>
      <c r="DC85" s="311">
        <f t="shared" si="27"/>
        <v>0</v>
      </c>
      <c r="DD85" s="311">
        <f t="shared" si="27"/>
        <v>0</v>
      </c>
      <c r="DE85" s="311">
        <f t="shared" si="27"/>
        <v>0</v>
      </c>
      <c r="DF85" s="311">
        <f t="shared" si="27"/>
        <v>0</v>
      </c>
      <c r="DG85" s="311">
        <f t="shared" si="27"/>
        <v>0</v>
      </c>
      <c r="DH85" s="311">
        <f t="shared" si="27"/>
        <v>0</v>
      </c>
      <c r="DI85" s="311">
        <f t="shared" si="27"/>
        <v>0</v>
      </c>
      <c r="DJ85" s="311">
        <f t="shared" si="27"/>
        <v>0</v>
      </c>
      <c r="DK85" s="311">
        <f t="shared" si="27"/>
        <v>0</v>
      </c>
      <c r="DL85" s="311">
        <f t="shared" si="27"/>
        <v>0</v>
      </c>
      <c r="DM85" s="311">
        <f t="shared" si="27"/>
        <v>0</v>
      </c>
      <c r="DN85" s="311">
        <f t="shared" si="27"/>
        <v>0</v>
      </c>
      <c r="DO85" s="311">
        <f t="shared" si="27"/>
        <v>0</v>
      </c>
      <c r="DP85" s="311">
        <f t="shared" si="27"/>
        <v>0</v>
      </c>
      <c r="DQ85" s="311">
        <f t="shared" si="27"/>
        <v>0</v>
      </c>
      <c r="DR85" s="311">
        <f t="shared" si="27"/>
        <v>0</v>
      </c>
      <c r="DS85" s="311">
        <f t="shared" si="27"/>
        <v>0</v>
      </c>
      <c r="DT85" s="311">
        <f t="shared" si="27"/>
        <v>0</v>
      </c>
      <c r="DU85" s="311">
        <f t="shared" si="27"/>
        <v>0</v>
      </c>
      <c r="DV85" s="311">
        <f t="shared" si="27"/>
        <v>0</v>
      </c>
      <c r="DW85" s="311">
        <f t="shared" si="27"/>
        <v>0</v>
      </c>
    </row>
    <row r="87" spans="3:127" ht="11.1" customHeight="1">
      <c r="C87" s="285" t="s">
        <v>347</v>
      </c>
      <c r="D87" s="281"/>
      <c r="E87" s="281"/>
      <c r="F87" s="281"/>
      <c r="G87" s="282"/>
      <c r="H87" s="282"/>
      <c r="I87" s="282"/>
      <c r="J87" s="282"/>
      <c r="K87" s="282"/>
      <c r="L87" s="283"/>
      <c r="M87" s="281"/>
      <c r="N87" s="281"/>
      <c r="O87" s="282"/>
      <c r="P87" s="282"/>
      <c r="Q87" s="282"/>
      <c r="R87" s="282"/>
      <c r="S87" s="282"/>
      <c r="T87" s="282"/>
      <c r="U87" s="282"/>
      <c r="V87" s="282"/>
      <c r="W87" s="282"/>
      <c r="X87" s="282"/>
      <c r="Y87" s="282"/>
      <c r="Z87" s="282"/>
      <c r="AA87" s="282"/>
      <c r="AB87" s="282"/>
      <c r="AC87" s="282"/>
      <c r="AD87" s="282"/>
      <c r="AE87" s="282"/>
      <c r="AF87" s="282"/>
      <c r="AG87" s="282"/>
      <c r="AH87" s="282"/>
      <c r="AI87" s="282"/>
      <c r="AJ87" s="282"/>
      <c r="AK87" s="282"/>
      <c r="AL87" s="282"/>
      <c r="AM87" s="282"/>
      <c r="AN87" s="282"/>
      <c r="AO87" s="282"/>
      <c r="AP87" s="282"/>
      <c r="AQ87" s="282"/>
      <c r="AR87" s="282"/>
      <c r="AS87" s="282"/>
      <c r="AT87" s="282"/>
      <c r="AU87" s="282"/>
      <c r="AV87" s="282"/>
      <c r="AW87" s="282"/>
      <c r="AX87" s="282"/>
      <c r="AY87" s="282"/>
      <c r="AZ87" s="282"/>
      <c r="BA87" s="282"/>
      <c r="BB87" s="282"/>
      <c r="BC87" s="282"/>
      <c r="BD87" s="282"/>
      <c r="BE87" s="282"/>
      <c r="BF87" s="282"/>
      <c r="BG87" s="282"/>
      <c r="BH87" s="282"/>
      <c r="BI87" s="282"/>
      <c r="BJ87" s="282"/>
      <c r="BK87" s="282"/>
      <c r="BL87" s="282"/>
      <c r="BM87" s="282"/>
      <c r="BN87" s="282"/>
      <c r="BO87" s="282"/>
      <c r="BP87" s="282"/>
      <c r="BQ87" s="282"/>
      <c r="BR87" s="282"/>
      <c r="BS87" s="282"/>
      <c r="BT87" s="282"/>
      <c r="BU87" s="282"/>
      <c r="BV87" s="282"/>
      <c r="BW87" s="282"/>
      <c r="BX87" s="282"/>
      <c r="BY87" s="282"/>
      <c r="BZ87" s="282"/>
      <c r="CA87" s="282"/>
      <c r="CB87" s="282"/>
      <c r="CC87" s="282"/>
      <c r="CD87" s="282"/>
      <c r="CE87" s="282"/>
      <c r="CF87" s="282"/>
      <c r="CG87" s="282"/>
      <c r="CH87" s="282"/>
      <c r="CI87" s="282"/>
      <c r="CJ87" s="282"/>
      <c r="CK87" s="282"/>
      <c r="CL87" s="282"/>
      <c r="CM87" s="282"/>
      <c r="CN87" s="282"/>
      <c r="CO87" s="282"/>
      <c r="CP87" s="282"/>
      <c r="CQ87" s="282"/>
      <c r="CR87" s="282"/>
      <c r="CS87" s="282"/>
      <c r="CT87" s="282"/>
      <c r="CU87" s="282"/>
      <c r="CV87" s="282"/>
      <c r="CW87" s="282"/>
      <c r="CX87" s="282"/>
      <c r="CY87" s="282"/>
      <c r="CZ87" s="282"/>
      <c r="DA87" s="282"/>
      <c r="DB87" s="282"/>
      <c r="DC87" s="282"/>
      <c r="DD87" s="282"/>
      <c r="DE87" s="282"/>
      <c r="DF87" s="282"/>
      <c r="DG87" s="282"/>
      <c r="DH87" s="282"/>
      <c r="DI87" s="282"/>
      <c r="DJ87" s="282"/>
      <c r="DK87" s="282"/>
      <c r="DL87" s="282"/>
      <c r="DM87" s="282"/>
      <c r="DN87" s="282"/>
      <c r="DO87" s="282"/>
      <c r="DP87" s="282"/>
      <c r="DQ87" s="282"/>
      <c r="DR87" s="282"/>
      <c r="DS87" s="282"/>
      <c r="DT87" s="282"/>
      <c r="DU87" s="282"/>
      <c r="DV87" s="282"/>
      <c r="DW87" s="282"/>
    </row>
    <row r="88" spans="3:127" ht="11.1" customHeight="1" thickBot="1"/>
    <row r="89" spans="3:127" ht="11.1" customHeight="1" thickBot="1">
      <c r="E89" s="312" t="s">
        <v>348</v>
      </c>
      <c r="G89" s="274" t="b">
        <f>AND(IF(ISBLANK(F92),TRUE,F92&gt;=F91),IF(ISBLANK(F93),TRUE,F93&gt;=F92),IF(ISBLANK(F94),TRUE,F94&gt;=F93),IF(ISBLANK(F95),TRUE,F95&gt;=F94),IF(ISBLANK(F96),TRUE,F96&gt;=F95),IF(ISBLANK(F97),TRUE,F97&gt;=F96),IF(ISBLANK(F98),TRUE,F98&gt;=F97),IF(ISBLANK(F99),TRUE,F99&gt;=F98),IF(ISBLANK(F100),TRUE,F100&gt;=F99),IF(ISBLANK(F101),TRUE,F101&gt;=F100),IF(ISBLANK(F102),TRUE,F102&gt;=F101),IF(ISBLANK(F103),TRUE,F103&gt;=F102),IF(ISBLANK(F104),TRUE,F104&gt;=F103),IF(ISBLANK(F105),TRUE,F105&gt;=F104),IF(ISBLANK(F106),TRUE,F106&gt;=F105),IF(ISBLANK(F107),TRUE,F107&gt;=F106),IF(ISBLANK(F108),TRUE,F108&gt;=F107),IF(ISBLANK(F109),TRUE,F109&gt;=F108),IF(ISBLANK(F110),TRUE,F110&gt;=F109))</f>
        <v>1</v>
      </c>
    </row>
    <row r="90" spans="3:127" ht="40.5">
      <c r="E90" s="313" t="s">
        <v>349</v>
      </c>
      <c r="F90" s="313" t="s">
        <v>350</v>
      </c>
      <c r="G90" s="313" t="s">
        <v>351</v>
      </c>
      <c r="H90" s="313" t="s">
        <v>352</v>
      </c>
      <c r="I90" s="313" t="s">
        <v>353</v>
      </c>
      <c r="J90" s="313" t="s">
        <v>354</v>
      </c>
      <c r="K90" s="314" t="s">
        <v>355</v>
      </c>
      <c r="L90" s="315" t="s">
        <v>356</v>
      </c>
      <c r="M90" s="313" t="s">
        <v>357</v>
      </c>
      <c r="N90" s="313" t="s">
        <v>358</v>
      </c>
      <c r="O90" s="316" t="s">
        <v>359</v>
      </c>
    </row>
    <row r="91" spans="3:127" ht="11.1" customHeight="1">
      <c r="D91" s="317">
        <v>1</v>
      </c>
      <c r="E91" s="318"/>
      <c r="F91" s="319"/>
      <c r="G91" s="300"/>
      <c r="H91" s="320"/>
      <c r="I91" s="318"/>
      <c r="J91" s="321"/>
      <c r="K91" s="321"/>
      <c r="L91" s="321"/>
      <c r="M91" s="318"/>
      <c r="N91" s="318"/>
      <c r="O91" s="264" t="b">
        <f t="shared" ref="O91:O95" si="28">IF(AND(ISBLANK(E91),ISBLANK(F91),ISBLANK(G91),ISBLANK(H91),ISBLANK(I91),ISBLANK(J91),ISBLANK(M91),ISBLANK(N91)),TRUE,_xlfn.IFS(I91="Fixed",NOT(OR(ISBLANK(E91),ISBLANK(F91),ISBLANK(G91),ISBLANK(H91),ISBLANK(J91),ISBLANK(M91),ISBLANK(N91))),I91="Floating",NOT(OR(ISBLANK(E91),ISBLANK(F91),ISBLANK(G91),ISBLANK(H91),ISBLANK(L91),ISBLANK(M91),ISBLANK(N91))),I91="Index Linked",NOT(OR(ISBLANK(E91),ISBLANK(F91),ISBLANK(G91),ISBLANK(H91),ISBLANK(K91),ISBLANK(M91),ISBLANK(N91))), TRUE, FALSE))</f>
        <v>1</v>
      </c>
    </row>
    <row r="92" spans="3:127" ht="11.1" customHeight="1">
      <c r="D92" s="322">
        <v>2</v>
      </c>
      <c r="E92" s="318"/>
      <c r="F92" s="319"/>
      <c r="G92" s="300"/>
      <c r="H92" s="320"/>
      <c r="I92" s="318"/>
      <c r="J92" s="321"/>
      <c r="K92" s="321"/>
      <c r="L92" s="321"/>
      <c r="M92" s="318"/>
      <c r="N92" s="318"/>
      <c r="O92" s="264" t="b">
        <f t="shared" si="28"/>
        <v>1</v>
      </c>
    </row>
    <row r="93" spans="3:127" ht="11.1" customHeight="1">
      <c r="D93" s="322">
        <v>3</v>
      </c>
      <c r="E93" s="318"/>
      <c r="F93" s="319"/>
      <c r="G93" s="300"/>
      <c r="H93" s="320"/>
      <c r="I93" s="318"/>
      <c r="J93" s="321"/>
      <c r="K93" s="321"/>
      <c r="L93" s="321"/>
      <c r="M93" s="318"/>
      <c r="N93" s="318"/>
      <c r="O93" s="264" t="b">
        <f t="shared" si="28"/>
        <v>1</v>
      </c>
    </row>
    <row r="94" spans="3:127" ht="11.1" customHeight="1">
      <c r="D94" s="317">
        <v>4</v>
      </c>
      <c r="E94" s="318"/>
      <c r="F94" s="319"/>
      <c r="G94" s="300"/>
      <c r="H94" s="320"/>
      <c r="I94" s="318"/>
      <c r="J94" s="321"/>
      <c r="K94" s="321"/>
      <c r="L94" s="321"/>
      <c r="M94" s="318"/>
      <c r="N94" s="318"/>
      <c r="O94" s="264" t="b">
        <f t="shared" si="28"/>
        <v>1</v>
      </c>
    </row>
    <row r="95" spans="3:127" ht="11.1" customHeight="1">
      <c r="D95" s="322">
        <v>5</v>
      </c>
      <c r="E95" s="318"/>
      <c r="F95" s="319"/>
      <c r="G95" s="300"/>
      <c r="H95" s="320"/>
      <c r="I95" s="318"/>
      <c r="J95" s="321"/>
      <c r="K95" s="321"/>
      <c r="L95" s="321"/>
      <c r="M95" s="318"/>
      <c r="N95" s="318"/>
      <c r="O95" s="264" t="b">
        <f t="shared" si="28"/>
        <v>1</v>
      </c>
    </row>
    <row r="96" spans="3:127" ht="11.1" customHeight="1">
      <c r="D96" s="322">
        <v>6</v>
      </c>
      <c r="E96" s="318"/>
      <c r="F96" s="319"/>
      <c r="G96" s="300"/>
      <c r="H96" s="320"/>
      <c r="I96" s="318"/>
      <c r="J96" s="321"/>
      <c r="K96" s="321"/>
      <c r="L96" s="321"/>
      <c r="M96" s="318"/>
      <c r="N96" s="318"/>
      <c r="O96" s="264" t="b">
        <f>IF(AND(ISBLANK(E96),ISBLANK(F96),ISBLANK(G96),ISBLANK(H96),ISBLANK(I96),ISBLANK(J96),ISBLANK(M96),ISBLANK(N96)),TRUE,_xlfn.IFS(I96="Fixed",NOT(OR(ISBLANK(E96),ISBLANK(F96),ISBLANK(G96),ISBLANK(H96),ISBLANK(J96),ISBLANK(M96),ISBLANK(N96))),I96="Floating",NOT(OR(ISBLANK(E96),ISBLANK(F96),ISBLANK(G96),ISBLANK(H96),ISBLANK(L96),ISBLANK(M96),ISBLANK(N96))),I96="Index Linked",NOT(OR(ISBLANK(E96),ISBLANK(F96),ISBLANK(G96),ISBLANK(H96),ISBLANK(K96),ISBLANK(M96),ISBLANK(N96))), TRUE, FALSE))</f>
        <v>1</v>
      </c>
    </row>
    <row r="97" spans="4:15" ht="11.1" customHeight="1">
      <c r="D97" s="322">
        <v>7</v>
      </c>
      <c r="E97" s="318"/>
      <c r="F97" s="319"/>
      <c r="G97" s="300"/>
      <c r="H97" s="320"/>
      <c r="I97" s="318"/>
      <c r="J97" s="321"/>
      <c r="K97" s="321"/>
      <c r="L97" s="321"/>
      <c r="M97" s="318"/>
      <c r="N97" s="318"/>
      <c r="O97" s="264" t="b">
        <f t="shared" ref="O97:O110" si="29">IF(AND(ISBLANK(E97),ISBLANK(F97),ISBLANK(G97),ISBLANK(H97),ISBLANK(I97),ISBLANK(J97),ISBLANK(M97),ISBLANK(N97)),TRUE,_xlfn.IFS(I97="Fixed",NOT(OR(ISBLANK(E97),ISBLANK(F97),ISBLANK(G97),ISBLANK(H97),ISBLANK(J97),ISBLANK(M97),ISBLANK(N97))),I97="Floating",NOT(OR(ISBLANK(E97),ISBLANK(F97),ISBLANK(G97),ISBLANK(H97),ISBLANK(L97),ISBLANK(M97),ISBLANK(N97))),I97="Index Linked",NOT(OR(ISBLANK(E97),ISBLANK(F97),ISBLANK(G97),ISBLANK(H97),ISBLANK(K97),ISBLANK(M97),ISBLANK(N97))), TRUE, FALSE))</f>
        <v>1</v>
      </c>
    </row>
    <row r="98" spans="4:15" ht="11.1" customHeight="1">
      <c r="D98" s="322">
        <v>8</v>
      </c>
      <c r="E98" s="318"/>
      <c r="F98" s="319"/>
      <c r="G98" s="300"/>
      <c r="H98" s="320"/>
      <c r="I98" s="318"/>
      <c r="J98" s="321"/>
      <c r="K98" s="321"/>
      <c r="L98" s="321"/>
      <c r="M98" s="318"/>
      <c r="N98" s="318"/>
      <c r="O98" s="264" t="b">
        <f t="shared" si="29"/>
        <v>1</v>
      </c>
    </row>
    <row r="99" spans="4:15" ht="11.1" customHeight="1">
      <c r="D99" s="322">
        <v>9</v>
      </c>
      <c r="E99" s="318"/>
      <c r="F99" s="319"/>
      <c r="G99" s="300"/>
      <c r="H99" s="320"/>
      <c r="I99" s="318"/>
      <c r="J99" s="321"/>
      <c r="K99" s="321"/>
      <c r="L99" s="321"/>
      <c r="M99" s="318"/>
      <c r="N99" s="318"/>
      <c r="O99" s="264" t="b">
        <f t="shared" si="29"/>
        <v>1</v>
      </c>
    </row>
    <row r="100" spans="4:15" ht="11.1" customHeight="1">
      <c r="D100" s="322">
        <v>10</v>
      </c>
      <c r="E100" s="318"/>
      <c r="F100" s="319"/>
      <c r="G100" s="300"/>
      <c r="H100" s="320"/>
      <c r="I100" s="318"/>
      <c r="J100" s="321"/>
      <c r="K100" s="321"/>
      <c r="L100" s="321"/>
      <c r="M100" s="318"/>
      <c r="N100" s="318"/>
      <c r="O100" s="264" t="b">
        <f t="shared" si="29"/>
        <v>1</v>
      </c>
    </row>
    <row r="101" spans="4:15" ht="11.1" customHeight="1">
      <c r="D101" s="322">
        <v>11</v>
      </c>
      <c r="E101" s="318"/>
      <c r="F101" s="319"/>
      <c r="G101" s="300"/>
      <c r="H101" s="320"/>
      <c r="I101" s="318"/>
      <c r="J101" s="321"/>
      <c r="K101" s="321"/>
      <c r="L101" s="321"/>
      <c r="M101" s="318"/>
      <c r="N101" s="318"/>
      <c r="O101" s="264" t="b">
        <f t="shared" si="29"/>
        <v>1</v>
      </c>
    </row>
    <row r="102" spans="4:15" ht="11.1" customHeight="1">
      <c r="D102" s="322">
        <v>12</v>
      </c>
      <c r="E102" s="318"/>
      <c r="F102" s="319"/>
      <c r="G102" s="300"/>
      <c r="H102" s="320"/>
      <c r="I102" s="318"/>
      <c r="J102" s="321"/>
      <c r="K102" s="321"/>
      <c r="L102" s="321"/>
      <c r="M102" s="318"/>
      <c r="N102" s="318"/>
      <c r="O102" s="264" t="b">
        <f t="shared" si="29"/>
        <v>1</v>
      </c>
    </row>
    <row r="103" spans="4:15" ht="11.1" customHeight="1">
      <c r="D103" s="322">
        <v>13</v>
      </c>
      <c r="E103" s="318"/>
      <c r="F103" s="319"/>
      <c r="G103" s="300"/>
      <c r="H103" s="320"/>
      <c r="I103" s="318"/>
      <c r="J103" s="321"/>
      <c r="K103" s="321"/>
      <c r="L103" s="321"/>
      <c r="M103" s="318"/>
      <c r="N103" s="318"/>
      <c r="O103" s="264" t="b">
        <f t="shared" si="29"/>
        <v>1</v>
      </c>
    </row>
    <row r="104" spans="4:15" ht="11.1" customHeight="1">
      <c r="D104" s="322">
        <v>14</v>
      </c>
      <c r="E104" s="318"/>
      <c r="F104" s="319"/>
      <c r="G104" s="300"/>
      <c r="H104" s="320"/>
      <c r="I104" s="318"/>
      <c r="J104" s="321"/>
      <c r="K104" s="321"/>
      <c r="L104" s="321"/>
      <c r="M104" s="318"/>
      <c r="N104" s="318"/>
      <c r="O104" s="264" t="b">
        <f t="shared" si="29"/>
        <v>1</v>
      </c>
    </row>
    <row r="105" spans="4:15" ht="11.1" customHeight="1">
      <c r="D105" s="322">
        <v>15</v>
      </c>
      <c r="E105" s="318"/>
      <c r="F105" s="319"/>
      <c r="G105" s="300"/>
      <c r="H105" s="320"/>
      <c r="I105" s="318"/>
      <c r="J105" s="321"/>
      <c r="K105" s="321"/>
      <c r="L105" s="321"/>
      <c r="M105" s="318"/>
      <c r="N105" s="318"/>
      <c r="O105" s="264" t="b">
        <f t="shared" si="29"/>
        <v>1</v>
      </c>
    </row>
    <row r="106" spans="4:15" ht="11.1" customHeight="1">
      <c r="D106" s="322">
        <v>16</v>
      </c>
      <c r="E106" s="318"/>
      <c r="F106" s="319"/>
      <c r="G106" s="300"/>
      <c r="H106" s="320"/>
      <c r="I106" s="318"/>
      <c r="J106" s="321"/>
      <c r="K106" s="321"/>
      <c r="L106" s="321"/>
      <c r="M106" s="318"/>
      <c r="N106" s="318"/>
      <c r="O106" s="264" t="b">
        <f t="shared" si="29"/>
        <v>1</v>
      </c>
    </row>
    <row r="107" spans="4:15" ht="11.1" customHeight="1">
      <c r="D107" s="322">
        <v>17</v>
      </c>
      <c r="E107" s="318"/>
      <c r="F107" s="319"/>
      <c r="G107" s="300"/>
      <c r="H107" s="320"/>
      <c r="I107" s="318"/>
      <c r="J107" s="321"/>
      <c r="K107" s="321"/>
      <c r="L107" s="321"/>
      <c r="M107" s="318"/>
      <c r="N107" s="318"/>
      <c r="O107" s="264" t="b">
        <f t="shared" si="29"/>
        <v>1</v>
      </c>
    </row>
    <row r="108" spans="4:15" ht="11.1" customHeight="1">
      <c r="D108" s="322">
        <v>18</v>
      </c>
      <c r="E108" s="318"/>
      <c r="F108" s="319"/>
      <c r="G108" s="300"/>
      <c r="H108" s="320"/>
      <c r="I108" s="318"/>
      <c r="J108" s="321"/>
      <c r="K108" s="321"/>
      <c r="L108" s="321"/>
      <c r="M108" s="318"/>
      <c r="N108" s="318"/>
      <c r="O108" s="264" t="b">
        <f t="shared" si="29"/>
        <v>1</v>
      </c>
    </row>
    <row r="109" spans="4:15" ht="11.1" customHeight="1">
      <c r="D109" s="322">
        <v>19</v>
      </c>
      <c r="E109" s="318"/>
      <c r="F109" s="319"/>
      <c r="G109" s="300"/>
      <c r="H109" s="320"/>
      <c r="I109" s="318"/>
      <c r="J109" s="321"/>
      <c r="K109" s="321"/>
      <c r="L109" s="321"/>
      <c r="M109" s="318"/>
      <c r="N109" s="318"/>
      <c r="O109" s="264" t="b">
        <f t="shared" si="29"/>
        <v>1</v>
      </c>
    </row>
    <row r="110" spans="4:15" ht="11.1" customHeight="1">
      <c r="D110" s="322">
        <v>20</v>
      </c>
      <c r="E110" s="318"/>
      <c r="F110" s="319"/>
      <c r="G110" s="300"/>
      <c r="H110" s="320"/>
      <c r="I110" s="318"/>
      <c r="J110" s="321"/>
      <c r="K110" s="321"/>
      <c r="L110" s="321"/>
      <c r="M110" s="318"/>
      <c r="N110" s="318"/>
      <c r="O110" s="264" t="b">
        <f t="shared" si="29"/>
        <v>1</v>
      </c>
    </row>
    <row r="111" spans="4:15" ht="11.1" customHeight="1">
      <c r="E111" s="323"/>
      <c r="F111" s="324" t="s">
        <v>360</v>
      </c>
      <c r="G111" s="325">
        <f>SUM(G91:G110)</f>
        <v>0</v>
      </c>
      <c r="H111" s="326"/>
      <c r="I111" s="323"/>
      <c r="J111" s="308"/>
      <c r="K111" s="308"/>
      <c r="L111" s="308"/>
      <c r="M111" s="308"/>
      <c r="N111" s="308"/>
    </row>
    <row r="113" spans="4:127" ht="11.1" customHeight="1">
      <c r="D113" s="295" t="s">
        <v>361</v>
      </c>
    </row>
    <row r="114" spans="4:127" ht="11.1" customHeight="1">
      <c r="E114" s="327">
        <f>E$91</f>
        <v>0</v>
      </c>
      <c r="I114" s="292" t="s">
        <v>286</v>
      </c>
      <c r="O114" s="302"/>
      <c r="P114" s="321"/>
      <c r="Q114" s="321"/>
      <c r="R114" s="321"/>
      <c r="S114" s="321"/>
      <c r="T114" s="321"/>
      <c r="U114" s="321"/>
      <c r="V114" s="321"/>
      <c r="W114" s="321"/>
      <c r="X114" s="321"/>
      <c r="Y114" s="321"/>
      <c r="Z114" s="321"/>
      <c r="AA114" s="321"/>
      <c r="AB114" s="321"/>
      <c r="AC114" s="321"/>
      <c r="AD114" s="321"/>
      <c r="AE114" s="321"/>
      <c r="AF114" s="321"/>
      <c r="AG114" s="321"/>
      <c r="AH114" s="321"/>
      <c r="AI114" s="321"/>
      <c r="AJ114" s="321"/>
      <c r="AK114" s="321"/>
      <c r="AL114" s="321"/>
      <c r="AM114" s="321"/>
      <c r="AN114" s="321"/>
      <c r="AO114" s="321"/>
      <c r="AP114" s="321"/>
      <c r="AQ114" s="321"/>
      <c r="AR114" s="321"/>
      <c r="AS114" s="321"/>
      <c r="AT114" s="321"/>
      <c r="AU114" s="321"/>
      <c r="AV114" s="321"/>
      <c r="AW114" s="321"/>
      <c r="AX114" s="321"/>
      <c r="AY114" s="321"/>
      <c r="AZ114" s="321"/>
      <c r="BA114" s="321"/>
      <c r="BB114" s="321"/>
      <c r="BC114" s="321"/>
      <c r="BD114" s="321"/>
      <c r="BE114" s="321"/>
      <c r="BF114" s="321"/>
      <c r="BG114" s="321"/>
      <c r="BH114" s="321"/>
      <c r="BI114" s="321"/>
      <c r="BJ114" s="321"/>
      <c r="BK114" s="321"/>
      <c r="BL114" s="321"/>
      <c r="BM114" s="321"/>
      <c r="BN114" s="321"/>
      <c r="BO114" s="321"/>
      <c r="BP114" s="321"/>
      <c r="BQ114" s="321"/>
      <c r="BR114" s="321"/>
      <c r="BS114" s="321"/>
      <c r="BT114" s="321"/>
      <c r="BU114" s="321"/>
      <c r="BV114" s="321"/>
      <c r="BW114" s="321"/>
      <c r="BX114" s="321"/>
      <c r="BY114" s="321"/>
      <c r="BZ114" s="321"/>
      <c r="CA114" s="321"/>
      <c r="CB114" s="321"/>
      <c r="CC114" s="321"/>
      <c r="CD114" s="321"/>
      <c r="CE114" s="321"/>
      <c r="CF114" s="321"/>
      <c r="CG114" s="321"/>
      <c r="CH114" s="321"/>
      <c r="CI114" s="321"/>
      <c r="CJ114" s="321"/>
      <c r="CK114" s="321"/>
      <c r="CL114" s="321"/>
      <c r="CM114" s="321"/>
      <c r="CN114" s="321"/>
      <c r="CO114" s="321"/>
      <c r="CP114" s="321"/>
      <c r="CQ114" s="321"/>
      <c r="CR114" s="321"/>
      <c r="CS114" s="321"/>
      <c r="CT114" s="321"/>
      <c r="CU114" s="321"/>
      <c r="CV114" s="321"/>
      <c r="CW114" s="321"/>
      <c r="CX114" s="321"/>
      <c r="CY114" s="321"/>
      <c r="CZ114" s="321"/>
      <c r="DA114" s="321"/>
      <c r="DB114" s="321"/>
      <c r="DC114" s="321"/>
      <c r="DD114" s="321"/>
      <c r="DE114" s="321"/>
      <c r="DF114" s="321"/>
      <c r="DG114" s="321"/>
      <c r="DH114" s="321"/>
      <c r="DI114" s="321"/>
      <c r="DJ114" s="321"/>
      <c r="DK114" s="321"/>
      <c r="DL114" s="321"/>
      <c r="DM114" s="321"/>
      <c r="DN114" s="321"/>
      <c r="DO114" s="321"/>
      <c r="DP114" s="321"/>
      <c r="DQ114" s="321"/>
      <c r="DR114" s="321"/>
      <c r="DS114" s="321"/>
      <c r="DT114" s="321"/>
      <c r="DU114" s="321"/>
      <c r="DV114" s="321"/>
      <c r="DW114" s="321"/>
    </row>
    <row r="115" spans="4:127" ht="11.1" customHeight="1">
      <c r="E115" s="327">
        <f>E$92</f>
        <v>0</v>
      </c>
      <c r="I115" s="292" t="s">
        <v>286</v>
      </c>
      <c r="O115" s="302"/>
      <c r="P115" s="321"/>
      <c r="Q115" s="321"/>
      <c r="R115" s="321"/>
      <c r="S115" s="321"/>
      <c r="T115" s="321"/>
      <c r="U115" s="321"/>
      <c r="V115" s="321"/>
      <c r="W115" s="321"/>
      <c r="X115" s="321"/>
      <c r="Y115" s="321"/>
      <c r="Z115" s="321"/>
      <c r="AA115" s="321"/>
      <c r="AB115" s="321"/>
      <c r="AC115" s="321"/>
      <c r="AD115" s="321"/>
      <c r="AE115" s="321"/>
      <c r="AF115" s="321"/>
      <c r="AG115" s="321"/>
      <c r="AH115" s="321"/>
      <c r="AI115" s="321"/>
      <c r="AJ115" s="321"/>
      <c r="AK115" s="321"/>
      <c r="AL115" s="321"/>
      <c r="AM115" s="321"/>
      <c r="AN115" s="321"/>
      <c r="AO115" s="321"/>
      <c r="AP115" s="321"/>
      <c r="AQ115" s="321"/>
      <c r="AR115" s="321"/>
      <c r="AS115" s="321"/>
      <c r="AT115" s="321"/>
      <c r="AU115" s="321"/>
      <c r="AV115" s="321"/>
      <c r="AW115" s="321"/>
      <c r="AX115" s="321"/>
      <c r="AY115" s="321"/>
      <c r="AZ115" s="321"/>
      <c r="BA115" s="321"/>
      <c r="BB115" s="321"/>
      <c r="BC115" s="321"/>
      <c r="BD115" s="321"/>
      <c r="BE115" s="321"/>
      <c r="BF115" s="321"/>
      <c r="BG115" s="321"/>
      <c r="BH115" s="321"/>
      <c r="BI115" s="321"/>
      <c r="BJ115" s="321"/>
      <c r="BK115" s="321"/>
      <c r="BL115" s="321"/>
      <c r="BM115" s="321"/>
      <c r="BN115" s="321"/>
      <c r="BO115" s="321"/>
      <c r="BP115" s="321"/>
      <c r="BQ115" s="321"/>
      <c r="BR115" s="321"/>
      <c r="BS115" s="321"/>
      <c r="BT115" s="321"/>
      <c r="BU115" s="321"/>
      <c r="BV115" s="321"/>
      <c r="BW115" s="321"/>
      <c r="BX115" s="321"/>
      <c r="BY115" s="321"/>
      <c r="BZ115" s="321"/>
      <c r="CA115" s="321"/>
      <c r="CB115" s="321"/>
      <c r="CC115" s="321"/>
      <c r="CD115" s="321"/>
      <c r="CE115" s="321"/>
      <c r="CF115" s="321"/>
      <c r="CG115" s="321"/>
      <c r="CH115" s="321"/>
      <c r="CI115" s="321"/>
      <c r="CJ115" s="321"/>
      <c r="CK115" s="321"/>
      <c r="CL115" s="321"/>
      <c r="CM115" s="321"/>
      <c r="CN115" s="321"/>
      <c r="CO115" s="321"/>
      <c r="CP115" s="321"/>
      <c r="CQ115" s="321"/>
      <c r="CR115" s="321"/>
      <c r="CS115" s="321"/>
      <c r="CT115" s="321"/>
      <c r="CU115" s="321"/>
      <c r="CV115" s="321"/>
      <c r="CW115" s="321"/>
      <c r="CX115" s="321"/>
      <c r="CY115" s="321"/>
      <c r="CZ115" s="321"/>
      <c r="DA115" s="321"/>
      <c r="DB115" s="321"/>
      <c r="DC115" s="321"/>
      <c r="DD115" s="321"/>
      <c r="DE115" s="321"/>
      <c r="DF115" s="321"/>
      <c r="DG115" s="321"/>
      <c r="DH115" s="321"/>
      <c r="DI115" s="321"/>
      <c r="DJ115" s="321"/>
      <c r="DK115" s="321"/>
      <c r="DL115" s="321"/>
      <c r="DM115" s="321"/>
      <c r="DN115" s="321"/>
      <c r="DO115" s="321"/>
      <c r="DP115" s="321"/>
      <c r="DQ115" s="321"/>
      <c r="DR115" s="321"/>
      <c r="DS115" s="321"/>
      <c r="DT115" s="321"/>
      <c r="DU115" s="321"/>
      <c r="DV115" s="321"/>
      <c r="DW115" s="321"/>
    </row>
    <row r="116" spans="4:127" ht="11.1" customHeight="1">
      <c r="E116" s="327">
        <f>E$93</f>
        <v>0</v>
      </c>
      <c r="I116" s="292" t="s">
        <v>286</v>
      </c>
      <c r="O116" s="302"/>
      <c r="P116" s="321"/>
      <c r="Q116" s="321"/>
      <c r="R116" s="321"/>
      <c r="S116" s="321"/>
      <c r="T116" s="321"/>
      <c r="U116" s="321"/>
      <c r="V116" s="321"/>
      <c r="W116" s="321"/>
      <c r="X116" s="321"/>
      <c r="Y116" s="321"/>
      <c r="Z116" s="321"/>
      <c r="AA116" s="321"/>
      <c r="AB116" s="321"/>
      <c r="AC116" s="321"/>
      <c r="AD116" s="321"/>
      <c r="AE116" s="321"/>
      <c r="AF116" s="321"/>
      <c r="AG116" s="321"/>
      <c r="AH116" s="321"/>
      <c r="AI116" s="321"/>
      <c r="AJ116" s="321"/>
      <c r="AK116" s="321"/>
      <c r="AL116" s="321"/>
      <c r="AM116" s="321"/>
      <c r="AN116" s="321"/>
      <c r="AO116" s="321"/>
      <c r="AP116" s="321"/>
      <c r="AQ116" s="321"/>
      <c r="AR116" s="321"/>
      <c r="AS116" s="321"/>
      <c r="AT116" s="321"/>
      <c r="AU116" s="321"/>
      <c r="AV116" s="321"/>
      <c r="AW116" s="321"/>
      <c r="AX116" s="321"/>
      <c r="AY116" s="321"/>
      <c r="AZ116" s="321"/>
      <c r="BA116" s="321"/>
      <c r="BB116" s="321"/>
      <c r="BC116" s="321"/>
      <c r="BD116" s="321"/>
      <c r="BE116" s="321"/>
      <c r="BF116" s="321"/>
      <c r="BG116" s="321"/>
      <c r="BH116" s="321"/>
      <c r="BI116" s="321"/>
      <c r="BJ116" s="321"/>
      <c r="BK116" s="321"/>
      <c r="BL116" s="321"/>
      <c r="BM116" s="321"/>
      <c r="BN116" s="321"/>
      <c r="BO116" s="321"/>
      <c r="BP116" s="321"/>
      <c r="BQ116" s="321"/>
      <c r="BR116" s="321"/>
      <c r="BS116" s="321"/>
      <c r="BT116" s="321"/>
      <c r="BU116" s="321"/>
      <c r="BV116" s="321"/>
      <c r="BW116" s="321"/>
      <c r="BX116" s="321"/>
      <c r="BY116" s="321"/>
      <c r="BZ116" s="321"/>
      <c r="CA116" s="321"/>
      <c r="CB116" s="321"/>
      <c r="CC116" s="321"/>
      <c r="CD116" s="321"/>
      <c r="CE116" s="321"/>
      <c r="CF116" s="321"/>
      <c r="CG116" s="321"/>
      <c r="CH116" s="321"/>
      <c r="CI116" s="321"/>
      <c r="CJ116" s="321"/>
      <c r="CK116" s="321"/>
      <c r="CL116" s="321"/>
      <c r="CM116" s="321"/>
      <c r="CN116" s="321"/>
      <c r="CO116" s="321"/>
      <c r="CP116" s="321"/>
      <c r="CQ116" s="321"/>
      <c r="CR116" s="321"/>
      <c r="CS116" s="321"/>
      <c r="CT116" s="321"/>
      <c r="CU116" s="321"/>
      <c r="CV116" s="321"/>
      <c r="CW116" s="321"/>
      <c r="CX116" s="321"/>
      <c r="CY116" s="321"/>
      <c r="CZ116" s="321"/>
      <c r="DA116" s="321"/>
      <c r="DB116" s="321"/>
      <c r="DC116" s="321"/>
      <c r="DD116" s="321"/>
      <c r="DE116" s="321"/>
      <c r="DF116" s="321"/>
      <c r="DG116" s="321"/>
      <c r="DH116" s="321"/>
      <c r="DI116" s="321"/>
      <c r="DJ116" s="321"/>
      <c r="DK116" s="321"/>
      <c r="DL116" s="321"/>
      <c r="DM116" s="321"/>
      <c r="DN116" s="321"/>
      <c r="DO116" s="321"/>
      <c r="DP116" s="321"/>
      <c r="DQ116" s="321"/>
      <c r="DR116" s="321"/>
      <c r="DS116" s="321"/>
      <c r="DT116" s="321"/>
      <c r="DU116" s="321"/>
      <c r="DV116" s="321"/>
      <c r="DW116" s="321"/>
    </row>
    <row r="117" spans="4:127" ht="11.1" customHeight="1">
      <c r="E117" s="327">
        <f>E$94</f>
        <v>0</v>
      </c>
      <c r="I117" s="292" t="s">
        <v>286</v>
      </c>
      <c r="O117" s="302"/>
      <c r="P117" s="321"/>
      <c r="Q117" s="321"/>
      <c r="R117" s="321"/>
      <c r="S117" s="321"/>
      <c r="T117" s="321"/>
      <c r="U117" s="321"/>
      <c r="V117" s="321"/>
      <c r="W117" s="321"/>
      <c r="X117" s="321"/>
      <c r="Y117" s="321"/>
      <c r="Z117" s="321"/>
      <c r="AA117" s="321"/>
      <c r="AB117" s="321"/>
      <c r="AC117" s="321"/>
      <c r="AD117" s="321"/>
      <c r="AE117" s="321"/>
      <c r="AF117" s="321"/>
      <c r="AG117" s="321"/>
      <c r="AH117" s="321"/>
      <c r="AI117" s="321"/>
      <c r="AJ117" s="321"/>
      <c r="AK117" s="321"/>
      <c r="AL117" s="321"/>
      <c r="AM117" s="321"/>
      <c r="AN117" s="321"/>
      <c r="AO117" s="321"/>
      <c r="AP117" s="321"/>
      <c r="AQ117" s="321"/>
      <c r="AR117" s="321"/>
      <c r="AS117" s="321"/>
      <c r="AT117" s="321"/>
      <c r="AU117" s="321"/>
      <c r="AV117" s="321"/>
      <c r="AW117" s="321"/>
      <c r="AX117" s="321"/>
      <c r="AY117" s="321"/>
      <c r="AZ117" s="321"/>
      <c r="BA117" s="321"/>
      <c r="BB117" s="321"/>
      <c r="BC117" s="321"/>
      <c r="BD117" s="321"/>
      <c r="BE117" s="321"/>
      <c r="BF117" s="321"/>
      <c r="BG117" s="321"/>
      <c r="BH117" s="321"/>
      <c r="BI117" s="321"/>
      <c r="BJ117" s="321"/>
      <c r="BK117" s="321"/>
      <c r="BL117" s="321"/>
      <c r="BM117" s="321"/>
      <c r="BN117" s="321"/>
      <c r="BO117" s="321"/>
      <c r="BP117" s="321"/>
      <c r="BQ117" s="321"/>
      <c r="BR117" s="321"/>
      <c r="BS117" s="321"/>
      <c r="BT117" s="321"/>
      <c r="BU117" s="321"/>
      <c r="BV117" s="321"/>
      <c r="BW117" s="321"/>
      <c r="BX117" s="321"/>
      <c r="BY117" s="321"/>
      <c r="BZ117" s="321"/>
      <c r="CA117" s="321"/>
      <c r="CB117" s="321"/>
      <c r="CC117" s="321"/>
      <c r="CD117" s="321"/>
      <c r="CE117" s="321"/>
      <c r="CF117" s="321"/>
      <c r="CG117" s="321"/>
      <c r="CH117" s="321"/>
      <c r="CI117" s="321"/>
      <c r="CJ117" s="321"/>
      <c r="CK117" s="321"/>
      <c r="CL117" s="321"/>
      <c r="CM117" s="321"/>
      <c r="CN117" s="321"/>
      <c r="CO117" s="321"/>
      <c r="CP117" s="321"/>
      <c r="CQ117" s="321"/>
      <c r="CR117" s="321"/>
      <c r="CS117" s="321"/>
      <c r="CT117" s="321"/>
      <c r="CU117" s="321"/>
      <c r="CV117" s="321"/>
      <c r="CW117" s="321"/>
      <c r="CX117" s="321"/>
      <c r="CY117" s="321"/>
      <c r="CZ117" s="321"/>
      <c r="DA117" s="321"/>
      <c r="DB117" s="321"/>
      <c r="DC117" s="321"/>
      <c r="DD117" s="321"/>
      <c r="DE117" s="321"/>
      <c r="DF117" s="321"/>
      <c r="DG117" s="321"/>
      <c r="DH117" s="321"/>
      <c r="DI117" s="321"/>
      <c r="DJ117" s="321"/>
      <c r="DK117" s="321"/>
      <c r="DL117" s="321"/>
      <c r="DM117" s="321"/>
      <c r="DN117" s="321"/>
      <c r="DO117" s="321"/>
      <c r="DP117" s="321"/>
      <c r="DQ117" s="321"/>
      <c r="DR117" s="321"/>
      <c r="DS117" s="321"/>
      <c r="DT117" s="321"/>
      <c r="DU117" s="321"/>
      <c r="DV117" s="321"/>
      <c r="DW117" s="321"/>
    </row>
    <row r="118" spans="4:127" ht="11.1" customHeight="1">
      <c r="E118" s="327">
        <f>E$95</f>
        <v>0</v>
      </c>
      <c r="I118" s="292" t="s">
        <v>286</v>
      </c>
      <c r="O118" s="302"/>
      <c r="P118" s="321"/>
      <c r="Q118" s="321"/>
      <c r="R118" s="321"/>
      <c r="S118" s="321"/>
      <c r="T118" s="321"/>
      <c r="U118" s="321"/>
      <c r="V118" s="321"/>
      <c r="W118" s="321"/>
      <c r="X118" s="321"/>
      <c r="Y118" s="321"/>
      <c r="Z118" s="321"/>
      <c r="AA118" s="321"/>
      <c r="AB118" s="321"/>
      <c r="AC118" s="321"/>
      <c r="AD118" s="321"/>
      <c r="AE118" s="321"/>
      <c r="AF118" s="321"/>
      <c r="AG118" s="321"/>
      <c r="AH118" s="321"/>
      <c r="AI118" s="321"/>
      <c r="AJ118" s="321"/>
      <c r="AK118" s="321"/>
      <c r="AL118" s="321"/>
      <c r="AM118" s="321"/>
      <c r="AN118" s="321"/>
      <c r="AO118" s="321"/>
      <c r="AP118" s="321"/>
      <c r="AQ118" s="321"/>
      <c r="AR118" s="321"/>
      <c r="AS118" s="321"/>
      <c r="AT118" s="321"/>
      <c r="AU118" s="321"/>
      <c r="AV118" s="321"/>
      <c r="AW118" s="321"/>
      <c r="AX118" s="321"/>
      <c r="AY118" s="321"/>
      <c r="AZ118" s="321"/>
      <c r="BA118" s="321"/>
      <c r="BB118" s="321"/>
      <c r="BC118" s="321"/>
      <c r="BD118" s="321"/>
      <c r="BE118" s="321"/>
      <c r="BF118" s="321"/>
      <c r="BG118" s="321"/>
      <c r="BH118" s="321"/>
      <c r="BI118" s="321"/>
      <c r="BJ118" s="321"/>
      <c r="BK118" s="321"/>
      <c r="BL118" s="321"/>
      <c r="BM118" s="321"/>
      <c r="BN118" s="321"/>
      <c r="BO118" s="321"/>
      <c r="BP118" s="321"/>
      <c r="BQ118" s="321"/>
      <c r="BR118" s="321"/>
      <c r="BS118" s="321"/>
      <c r="BT118" s="321"/>
      <c r="BU118" s="321"/>
      <c r="BV118" s="321"/>
      <c r="BW118" s="321"/>
      <c r="BX118" s="321"/>
      <c r="BY118" s="321"/>
      <c r="BZ118" s="321"/>
      <c r="CA118" s="321"/>
      <c r="CB118" s="321"/>
      <c r="CC118" s="321"/>
      <c r="CD118" s="321"/>
      <c r="CE118" s="321"/>
      <c r="CF118" s="321"/>
      <c r="CG118" s="321"/>
      <c r="CH118" s="321"/>
      <c r="CI118" s="321"/>
      <c r="CJ118" s="321"/>
      <c r="CK118" s="321"/>
      <c r="CL118" s="321"/>
      <c r="CM118" s="321"/>
      <c r="CN118" s="321"/>
      <c r="CO118" s="321"/>
      <c r="CP118" s="321"/>
      <c r="CQ118" s="321"/>
      <c r="CR118" s="321"/>
      <c r="CS118" s="321"/>
      <c r="CT118" s="321"/>
      <c r="CU118" s="321"/>
      <c r="CV118" s="321"/>
      <c r="CW118" s="321"/>
      <c r="CX118" s="321"/>
      <c r="CY118" s="321"/>
      <c r="CZ118" s="321"/>
      <c r="DA118" s="321"/>
      <c r="DB118" s="321"/>
      <c r="DC118" s="321"/>
      <c r="DD118" s="321"/>
      <c r="DE118" s="321"/>
      <c r="DF118" s="321"/>
      <c r="DG118" s="321"/>
      <c r="DH118" s="321"/>
      <c r="DI118" s="321"/>
      <c r="DJ118" s="321"/>
      <c r="DK118" s="321"/>
      <c r="DL118" s="321"/>
      <c r="DM118" s="321"/>
      <c r="DN118" s="321"/>
      <c r="DO118" s="321"/>
      <c r="DP118" s="321"/>
      <c r="DQ118" s="321"/>
      <c r="DR118" s="321"/>
      <c r="DS118" s="321"/>
      <c r="DT118" s="321"/>
      <c r="DU118" s="321"/>
      <c r="DV118" s="321"/>
      <c r="DW118" s="321"/>
    </row>
    <row r="119" spans="4:127" ht="11.1" customHeight="1">
      <c r="E119" s="327">
        <f>E$96</f>
        <v>0</v>
      </c>
      <c r="I119" s="292" t="s">
        <v>286</v>
      </c>
      <c r="O119" s="321"/>
      <c r="P119" s="321"/>
      <c r="Q119" s="321"/>
      <c r="R119" s="321"/>
      <c r="S119" s="321"/>
      <c r="T119" s="321"/>
      <c r="U119" s="321"/>
      <c r="V119" s="321"/>
      <c r="W119" s="321"/>
      <c r="X119" s="321"/>
      <c r="Y119" s="321"/>
      <c r="Z119" s="321"/>
      <c r="AA119" s="321"/>
      <c r="AB119" s="321"/>
      <c r="AC119" s="321"/>
      <c r="AD119" s="321"/>
      <c r="AE119" s="321"/>
      <c r="AF119" s="321"/>
      <c r="AG119" s="321"/>
      <c r="AH119" s="321"/>
      <c r="AI119" s="321"/>
      <c r="AJ119" s="321"/>
      <c r="AK119" s="321"/>
      <c r="AL119" s="321"/>
      <c r="AM119" s="321"/>
      <c r="AN119" s="321"/>
      <c r="AO119" s="321"/>
      <c r="AP119" s="321"/>
      <c r="AQ119" s="321"/>
      <c r="AR119" s="321"/>
      <c r="AS119" s="321"/>
      <c r="AT119" s="321"/>
      <c r="AU119" s="321"/>
      <c r="AV119" s="321"/>
      <c r="AW119" s="321"/>
      <c r="AX119" s="321"/>
      <c r="AY119" s="321"/>
      <c r="AZ119" s="321"/>
      <c r="BA119" s="321"/>
      <c r="BB119" s="321"/>
      <c r="BC119" s="321"/>
      <c r="BD119" s="321"/>
      <c r="BE119" s="321"/>
      <c r="BF119" s="321"/>
      <c r="BG119" s="321"/>
      <c r="BH119" s="321"/>
      <c r="BI119" s="321"/>
      <c r="BJ119" s="321"/>
      <c r="BK119" s="321"/>
      <c r="BL119" s="321"/>
      <c r="BM119" s="321"/>
      <c r="BN119" s="321"/>
      <c r="BO119" s="321"/>
      <c r="BP119" s="321"/>
      <c r="BQ119" s="321"/>
      <c r="BR119" s="321"/>
      <c r="BS119" s="321"/>
      <c r="BT119" s="321"/>
      <c r="BU119" s="321"/>
      <c r="BV119" s="321"/>
      <c r="BW119" s="321"/>
      <c r="BX119" s="321"/>
      <c r="BY119" s="321"/>
      <c r="BZ119" s="321"/>
      <c r="CA119" s="321"/>
      <c r="CB119" s="321"/>
      <c r="CC119" s="321"/>
      <c r="CD119" s="321"/>
      <c r="CE119" s="321"/>
      <c r="CF119" s="321"/>
      <c r="CG119" s="321"/>
      <c r="CH119" s="321"/>
      <c r="CI119" s="321"/>
      <c r="CJ119" s="321"/>
      <c r="CK119" s="321"/>
      <c r="CL119" s="321"/>
      <c r="CM119" s="321"/>
      <c r="CN119" s="321"/>
      <c r="CO119" s="321"/>
      <c r="CP119" s="321"/>
      <c r="CQ119" s="321"/>
      <c r="CR119" s="321"/>
      <c r="CS119" s="321"/>
      <c r="CT119" s="321"/>
      <c r="CU119" s="321"/>
      <c r="CV119" s="321"/>
      <c r="CW119" s="321"/>
      <c r="CX119" s="321"/>
      <c r="CY119" s="321"/>
      <c r="CZ119" s="321"/>
      <c r="DA119" s="321"/>
      <c r="DB119" s="321"/>
      <c r="DC119" s="321"/>
      <c r="DD119" s="321"/>
      <c r="DE119" s="321"/>
      <c r="DF119" s="321"/>
      <c r="DG119" s="321"/>
      <c r="DH119" s="321"/>
      <c r="DI119" s="321"/>
      <c r="DJ119" s="321"/>
      <c r="DK119" s="321"/>
      <c r="DL119" s="321"/>
      <c r="DM119" s="321"/>
      <c r="DN119" s="321"/>
      <c r="DO119" s="321"/>
      <c r="DP119" s="321"/>
      <c r="DQ119" s="321"/>
      <c r="DR119" s="321"/>
      <c r="DS119" s="321"/>
      <c r="DT119" s="321"/>
      <c r="DU119" s="321"/>
      <c r="DV119" s="321"/>
      <c r="DW119" s="321"/>
    </row>
    <row r="120" spans="4:127" ht="11.1" customHeight="1">
      <c r="E120" s="327">
        <f>E$97</f>
        <v>0</v>
      </c>
      <c r="I120" s="292" t="s">
        <v>286</v>
      </c>
      <c r="O120" s="321"/>
      <c r="P120" s="321"/>
      <c r="Q120" s="321"/>
      <c r="R120" s="321"/>
      <c r="S120" s="321"/>
      <c r="T120" s="321"/>
      <c r="U120" s="321"/>
      <c r="V120" s="321"/>
      <c r="W120" s="321"/>
      <c r="X120" s="321"/>
      <c r="Y120" s="321"/>
      <c r="Z120" s="321"/>
      <c r="AA120" s="321"/>
      <c r="AB120" s="321"/>
      <c r="AC120" s="321"/>
      <c r="AD120" s="321"/>
      <c r="AE120" s="321"/>
      <c r="AF120" s="321"/>
      <c r="AG120" s="321"/>
      <c r="AH120" s="321"/>
      <c r="AI120" s="321"/>
      <c r="AJ120" s="321"/>
      <c r="AK120" s="321"/>
      <c r="AL120" s="321"/>
      <c r="AM120" s="321"/>
      <c r="AN120" s="321"/>
      <c r="AO120" s="321"/>
      <c r="AP120" s="321"/>
      <c r="AQ120" s="321"/>
      <c r="AR120" s="321"/>
      <c r="AS120" s="321"/>
      <c r="AT120" s="321"/>
      <c r="AU120" s="321"/>
      <c r="AV120" s="321"/>
      <c r="AW120" s="321"/>
      <c r="AX120" s="321"/>
      <c r="AY120" s="321"/>
      <c r="AZ120" s="321"/>
      <c r="BA120" s="321"/>
      <c r="BB120" s="321"/>
      <c r="BC120" s="321"/>
      <c r="BD120" s="321"/>
      <c r="BE120" s="321"/>
      <c r="BF120" s="321"/>
      <c r="BG120" s="321"/>
      <c r="BH120" s="321"/>
      <c r="BI120" s="321"/>
      <c r="BJ120" s="321"/>
      <c r="BK120" s="321"/>
      <c r="BL120" s="321"/>
      <c r="BM120" s="321"/>
      <c r="BN120" s="321"/>
      <c r="BO120" s="321"/>
      <c r="BP120" s="321"/>
      <c r="BQ120" s="321"/>
      <c r="BR120" s="321"/>
      <c r="BS120" s="321"/>
      <c r="BT120" s="321"/>
      <c r="BU120" s="321"/>
      <c r="BV120" s="321"/>
      <c r="BW120" s="321"/>
      <c r="BX120" s="321"/>
      <c r="BY120" s="321"/>
      <c r="BZ120" s="321"/>
      <c r="CA120" s="321"/>
      <c r="CB120" s="321"/>
      <c r="CC120" s="321"/>
      <c r="CD120" s="321"/>
      <c r="CE120" s="321"/>
      <c r="CF120" s="321"/>
      <c r="CG120" s="321"/>
      <c r="CH120" s="321"/>
      <c r="CI120" s="321"/>
      <c r="CJ120" s="321"/>
      <c r="CK120" s="321"/>
      <c r="CL120" s="321"/>
      <c r="CM120" s="321"/>
      <c r="CN120" s="321"/>
      <c r="CO120" s="321"/>
      <c r="CP120" s="321"/>
      <c r="CQ120" s="321"/>
      <c r="CR120" s="321"/>
      <c r="CS120" s="321"/>
      <c r="CT120" s="321"/>
      <c r="CU120" s="321"/>
      <c r="CV120" s="321"/>
      <c r="CW120" s="321"/>
      <c r="CX120" s="321"/>
      <c r="CY120" s="321"/>
      <c r="CZ120" s="321"/>
      <c r="DA120" s="321"/>
      <c r="DB120" s="321"/>
      <c r="DC120" s="321"/>
      <c r="DD120" s="321"/>
      <c r="DE120" s="321"/>
      <c r="DF120" s="321"/>
      <c r="DG120" s="321"/>
      <c r="DH120" s="321"/>
      <c r="DI120" s="321"/>
      <c r="DJ120" s="321"/>
      <c r="DK120" s="321"/>
      <c r="DL120" s="321"/>
      <c r="DM120" s="321"/>
      <c r="DN120" s="321"/>
      <c r="DO120" s="321"/>
      <c r="DP120" s="321"/>
      <c r="DQ120" s="321"/>
      <c r="DR120" s="321"/>
      <c r="DS120" s="321"/>
      <c r="DT120" s="321"/>
      <c r="DU120" s="321"/>
      <c r="DV120" s="321"/>
      <c r="DW120" s="321"/>
    </row>
    <row r="121" spans="4:127" ht="11.1" customHeight="1">
      <c r="E121" s="327">
        <f>E$98</f>
        <v>0</v>
      </c>
      <c r="I121" s="292" t="s">
        <v>286</v>
      </c>
      <c r="O121" s="321"/>
      <c r="P121" s="321"/>
      <c r="Q121" s="321"/>
      <c r="R121" s="321"/>
      <c r="S121" s="321"/>
      <c r="T121" s="321"/>
      <c r="U121" s="321"/>
      <c r="V121" s="321"/>
      <c r="W121" s="321"/>
      <c r="X121" s="321"/>
      <c r="Y121" s="321"/>
      <c r="Z121" s="321"/>
      <c r="AA121" s="321"/>
      <c r="AB121" s="321"/>
      <c r="AC121" s="321"/>
      <c r="AD121" s="321"/>
      <c r="AE121" s="321"/>
      <c r="AF121" s="321"/>
      <c r="AG121" s="321"/>
      <c r="AH121" s="321"/>
      <c r="AI121" s="321"/>
      <c r="AJ121" s="321"/>
      <c r="AK121" s="321"/>
      <c r="AL121" s="321"/>
      <c r="AM121" s="321"/>
      <c r="AN121" s="321"/>
      <c r="AO121" s="321"/>
      <c r="AP121" s="321"/>
      <c r="AQ121" s="321"/>
      <c r="AR121" s="321"/>
      <c r="AS121" s="321"/>
      <c r="AT121" s="321"/>
      <c r="AU121" s="321"/>
      <c r="AV121" s="321"/>
      <c r="AW121" s="321"/>
      <c r="AX121" s="321"/>
      <c r="AY121" s="321"/>
      <c r="AZ121" s="321"/>
      <c r="BA121" s="321"/>
      <c r="BB121" s="321"/>
      <c r="BC121" s="321"/>
      <c r="BD121" s="321"/>
      <c r="BE121" s="321"/>
      <c r="BF121" s="321"/>
      <c r="BG121" s="321"/>
      <c r="BH121" s="321"/>
      <c r="BI121" s="321"/>
      <c r="BJ121" s="321"/>
      <c r="BK121" s="321"/>
      <c r="BL121" s="321"/>
      <c r="BM121" s="321"/>
      <c r="BN121" s="321"/>
      <c r="BO121" s="321"/>
      <c r="BP121" s="321"/>
      <c r="BQ121" s="321"/>
      <c r="BR121" s="321"/>
      <c r="BS121" s="321"/>
      <c r="BT121" s="321"/>
      <c r="BU121" s="321"/>
      <c r="BV121" s="321"/>
      <c r="BW121" s="321"/>
      <c r="BX121" s="321"/>
      <c r="BY121" s="321"/>
      <c r="BZ121" s="321"/>
      <c r="CA121" s="321"/>
      <c r="CB121" s="321"/>
      <c r="CC121" s="321"/>
      <c r="CD121" s="321"/>
      <c r="CE121" s="321"/>
      <c r="CF121" s="321"/>
      <c r="CG121" s="321"/>
      <c r="CH121" s="321"/>
      <c r="CI121" s="321"/>
      <c r="CJ121" s="321"/>
      <c r="CK121" s="321"/>
      <c r="CL121" s="321"/>
      <c r="CM121" s="321"/>
      <c r="CN121" s="321"/>
      <c r="CO121" s="321"/>
      <c r="CP121" s="321"/>
      <c r="CQ121" s="321"/>
      <c r="CR121" s="321"/>
      <c r="CS121" s="321"/>
      <c r="CT121" s="321"/>
      <c r="CU121" s="321"/>
      <c r="CV121" s="321"/>
      <c r="CW121" s="321"/>
      <c r="CX121" s="321"/>
      <c r="CY121" s="321"/>
      <c r="CZ121" s="321"/>
      <c r="DA121" s="321"/>
      <c r="DB121" s="321"/>
      <c r="DC121" s="321"/>
      <c r="DD121" s="321"/>
      <c r="DE121" s="321"/>
      <c r="DF121" s="321"/>
      <c r="DG121" s="321"/>
      <c r="DH121" s="321"/>
      <c r="DI121" s="321"/>
      <c r="DJ121" s="321"/>
      <c r="DK121" s="321"/>
      <c r="DL121" s="321"/>
      <c r="DM121" s="321"/>
      <c r="DN121" s="321"/>
      <c r="DO121" s="321"/>
      <c r="DP121" s="321"/>
      <c r="DQ121" s="321"/>
      <c r="DR121" s="321"/>
      <c r="DS121" s="321"/>
      <c r="DT121" s="321"/>
      <c r="DU121" s="321"/>
      <c r="DV121" s="321"/>
      <c r="DW121" s="321"/>
    </row>
    <row r="122" spans="4:127" ht="11.1" customHeight="1">
      <c r="E122" s="327">
        <f>E$99</f>
        <v>0</v>
      </c>
      <c r="I122" s="292" t="s">
        <v>286</v>
      </c>
      <c r="O122" s="321"/>
      <c r="P122" s="321"/>
      <c r="Q122" s="321"/>
      <c r="R122" s="321"/>
      <c r="S122" s="321"/>
      <c r="T122" s="321"/>
      <c r="U122" s="321"/>
      <c r="V122" s="321"/>
      <c r="W122" s="321"/>
      <c r="X122" s="321"/>
      <c r="Y122" s="321"/>
      <c r="Z122" s="321"/>
      <c r="AA122" s="321"/>
      <c r="AB122" s="321"/>
      <c r="AC122" s="321"/>
      <c r="AD122" s="321"/>
      <c r="AE122" s="321"/>
      <c r="AF122" s="321"/>
      <c r="AG122" s="321"/>
      <c r="AH122" s="321"/>
      <c r="AI122" s="321"/>
      <c r="AJ122" s="321"/>
      <c r="AK122" s="321"/>
      <c r="AL122" s="321"/>
      <c r="AM122" s="321"/>
      <c r="AN122" s="321"/>
      <c r="AO122" s="321"/>
      <c r="AP122" s="321"/>
      <c r="AQ122" s="321"/>
      <c r="AR122" s="321"/>
      <c r="AS122" s="321"/>
      <c r="AT122" s="321"/>
      <c r="AU122" s="321"/>
      <c r="AV122" s="321"/>
      <c r="AW122" s="321"/>
      <c r="AX122" s="321"/>
      <c r="AY122" s="321"/>
      <c r="AZ122" s="321"/>
      <c r="BA122" s="321"/>
      <c r="BB122" s="321"/>
      <c r="BC122" s="321"/>
      <c r="BD122" s="321"/>
      <c r="BE122" s="321"/>
      <c r="BF122" s="321"/>
      <c r="BG122" s="321"/>
      <c r="BH122" s="321"/>
      <c r="BI122" s="321"/>
      <c r="BJ122" s="321"/>
      <c r="BK122" s="321"/>
      <c r="BL122" s="321"/>
      <c r="BM122" s="321"/>
      <c r="BN122" s="321"/>
      <c r="BO122" s="321"/>
      <c r="BP122" s="321"/>
      <c r="BQ122" s="321"/>
      <c r="BR122" s="321"/>
      <c r="BS122" s="321"/>
      <c r="BT122" s="321"/>
      <c r="BU122" s="321"/>
      <c r="BV122" s="321"/>
      <c r="BW122" s="321"/>
      <c r="BX122" s="321"/>
      <c r="BY122" s="321"/>
      <c r="BZ122" s="321"/>
      <c r="CA122" s="321"/>
      <c r="CB122" s="321"/>
      <c r="CC122" s="321"/>
      <c r="CD122" s="321"/>
      <c r="CE122" s="321"/>
      <c r="CF122" s="321"/>
      <c r="CG122" s="321"/>
      <c r="CH122" s="321"/>
      <c r="CI122" s="321"/>
      <c r="CJ122" s="321"/>
      <c r="CK122" s="321"/>
      <c r="CL122" s="321"/>
      <c r="CM122" s="321"/>
      <c r="CN122" s="321"/>
      <c r="CO122" s="321"/>
      <c r="CP122" s="321"/>
      <c r="CQ122" s="321"/>
      <c r="CR122" s="321"/>
      <c r="CS122" s="321"/>
      <c r="CT122" s="321"/>
      <c r="CU122" s="321"/>
      <c r="CV122" s="321"/>
      <c r="CW122" s="321"/>
      <c r="CX122" s="321"/>
      <c r="CY122" s="321"/>
      <c r="CZ122" s="321"/>
      <c r="DA122" s="321"/>
      <c r="DB122" s="321"/>
      <c r="DC122" s="321"/>
      <c r="DD122" s="321"/>
      <c r="DE122" s="321"/>
      <c r="DF122" s="321"/>
      <c r="DG122" s="321"/>
      <c r="DH122" s="321"/>
      <c r="DI122" s="321"/>
      <c r="DJ122" s="321"/>
      <c r="DK122" s="321"/>
      <c r="DL122" s="321"/>
      <c r="DM122" s="321"/>
      <c r="DN122" s="321"/>
      <c r="DO122" s="321"/>
      <c r="DP122" s="321"/>
      <c r="DQ122" s="321"/>
      <c r="DR122" s="321"/>
      <c r="DS122" s="321"/>
      <c r="DT122" s="321"/>
      <c r="DU122" s="321"/>
      <c r="DV122" s="321"/>
      <c r="DW122" s="321"/>
    </row>
    <row r="123" spans="4:127" ht="11.1" customHeight="1">
      <c r="E123" s="327">
        <f>E$100</f>
        <v>0</v>
      </c>
      <c r="I123" s="292" t="s">
        <v>286</v>
      </c>
      <c r="O123" s="321"/>
      <c r="P123" s="321"/>
      <c r="Q123" s="321"/>
      <c r="R123" s="321"/>
      <c r="S123" s="321"/>
      <c r="T123" s="321"/>
      <c r="U123" s="321"/>
      <c r="V123" s="321"/>
      <c r="W123" s="321"/>
      <c r="X123" s="321"/>
      <c r="Y123" s="321"/>
      <c r="Z123" s="321"/>
      <c r="AA123" s="321"/>
      <c r="AB123" s="321"/>
      <c r="AC123" s="321"/>
      <c r="AD123" s="321"/>
      <c r="AE123" s="321"/>
      <c r="AF123" s="321"/>
      <c r="AG123" s="321"/>
      <c r="AH123" s="321"/>
      <c r="AI123" s="321"/>
      <c r="AJ123" s="321"/>
      <c r="AK123" s="321"/>
      <c r="AL123" s="321"/>
      <c r="AM123" s="321"/>
      <c r="AN123" s="321"/>
      <c r="AO123" s="321"/>
      <c r="AP123" s="321"/>
      <c r="AQ123" s="321"/>
      <c r="AR123" s="321"/>
      <c r="AS123" s="321"/>
      <c r="AT123" s="321"/>
      <c r="AU123" s="321"/>
      <c r="AV123" s="321"/>
      <c r="AW123" s="321"/>
      <c r="AX123" s="321"/>
      <c r="AY123" s="321"/>
      <c r="AZ123" s="321"/>
      <c r="BA123" s="321"/>
      <c r="BB123" s="321"/>
      <c r="BC123" s="321"/>
      <c r="BD123" s="321"/>
      <c r="BE123" s="321"/>
      <c r="BF123" s="321"/>
      <c r="BG123" s="321"/>
      <c r="BH123" s="321"/>
      <c r="BI123" s="321"/>
      <c r="BJ123" s="321"/>
      <c r="BK123" s="321"/>
      <c r="BL123" s="321"/>
      <c r="BM123" s="321"/>
      <c r="BN123" s="321"/>
      <c r="BO123" s="321"/>
      <c r="BP123" s="321"/>
      <c r="BQ123" s="321"/>
      <c r="BR123" s="321"/>
      <c r="BS123" s="321"/>
      <c r="BT123" s="321"/>
      <c r="BU123" s="321"/>
      <c r="BV123" s="321"/>
      <c r="BW123" s="321"/>
      <c r="BX123" s="321"/>
      <c r="BY123" s="321"/>
      <c r="BZ123" s="321"/>
      <c r="CA123" s="321"/>
      <c r="CB123" s="321"/>
      <c r="CC123" s="321"/>
      <c r="CD123" s="321"/>
      <c r="CE123" s="321"/>
      <c r="CF123" s="321"/>
      <c r="CG123" s="321"/>
      <c r="CH123" s="321"/>
      <c r="CI123" s="321"/>
      <c r="CJ123" s="321"/>
      <c r="CK123" s="321"/>
      <c r="CL123" s="321"/>
      <c r="CM123" s="321"/>
      <c r="CN123" s="321"/>
      <c r="CO123" s="321"/>
      <c r="CP123" s="321"/>
      <c r="CQ123" s="321"/>
      <c r="CR123" s="321"/>
      <c r="CS123" s="321"/>
      <c r="CT123" s="321"/>
      <c r="CU123" s="321"/>
      <c r="CV123" s="321"/>
      <c r="CW123" s="321"/>
      <c r="CX123" s="321"/>
      <c r="CY123" s="321"/>
      <c r="CZ123" s="321"/>
      <c r="DA123" s="321"/>
      <c r="DB123" s="321"/>
      <c r="DC123" s="321"/>
      <c r="DD123" s="321"/>
      <c r="DE123" s="321"/>
      <c r="DF123" s="321"/>
      <c r="DG123" s="321"/>
      <c r="DH123" s="321"/>
      <c r="DI123" s="321"/>
      <c r="DJ123" s="321"/>
      <c r="DK123" s="321"/>
      <c r="DL123" s="321"/>
      <c r="DM123" s="321"/>
      <c r="DN123" s="321"/>
      <c r="DO123" s="321"/>
      <c r="DP123" s="321"/>
      <c r="DQ123" s="321"/>
      <c r="DR123" s="321"/>
      <c r="DS123" s="321"/>
      <c r="DT123" s="321"/>
      <c r="DU123" s="321"/>
      <c r="DV123" s="321"/>
      <c r="DW123" s="321"/>
    </row>
    <row r="124" spans="4:127" ht="11.1" customHeight="1">
      <c r="E124" s="327">
        <f>E$101</f>
        <v>0</v>
      </c>
      <c r="I124" s="292" t="s">
        <v>286</v>
      </c>
      <c r="O124" s="321"/>
      <c r="P124" s="321"/>
      <c r="Q124" s="321"/>
      <c r="R124" s="321"/>
      <c r="S124" s="321"/>
      <c r="T124" s="321"/>
      <c r="U124" s="321"/>
      <c r="V124" s="321"/>
      <c r="W124" s="321"/>
      <c r="X124" s="321"/>
      <c r="Y124" s="321"/>
      <c r="Z124" s="321"/>
      <c r="AA124" s="321"/>
      <c r="AB124" s="321"/>
      <c r="AC124" s="321"/>
      <c r="AD124" s="321"/>
      <c r="AE124" s="321"/>
      <c r="AF124" s="321"/>
      <c r="AG124" s="321"/>
      <c r="AH124" s="321"/>
      <c r="AI124" s="321"/>
      <c r="AJ124" s="321"/>
      <c r="AK124" s="321"/>
      <c r="AL124" s="321"/>
      <c r="AM124" s="321"/>
      <c r="AN124" s="321"/>
      <c r="AO124" s="321"/>
      <c r="AP124" s="321"/>
      <c r="AQ124" s="321"/>
      <c r="AR124" s="321"/>
      <c r="AS124" s="321"/>
      <c r="AT124" s="321"/>
      <c r="AU124" s="321"/>
      <c r="AV124" s="321"/>
      <c r="AW124" s="321"/>
      <c r="AX124" s="321"/>
      <c r="AY124" s="321"/>
      <c r="AZ124" s="321"/>
      <c r="BA124" s="321"/>
      <c r="BB124" s="321"/>
      <c r="BC124" s="321"/>
      <c r="BD124" s="321"/>
      <c r="BE124" s="321"/>
      <c r="BF124" s="321"/>
      <c r="BG124" s="321"/>
      <c r="BH124" s="321"/>
      <c r="BI124" s="321"/>
      <c r="BJ124" s="321"/>
      <c r="BK124" s="321"/>
      <c r="BL124" s="321"/>
      <c r="BM124" s="321"/>
      <c r="BN124" s="321"/>
      <c r="BO124" s="321"/>
      <c r="BP124" s="321"/>
      <c r="BQ124" s="321"/>
      <c r="BR124" s="321"/>
      <c r="BS124" s="321"/>
      <c r="BT124" s="321"/>
      <c r="BU124" s="321"/>
      <c r="BV124" s="321"/>
      <c r="BW124" s="321"/>
      <c r="BX124" s="321"/>
      <c r="BY124" s="321"/>
      <c r="BZ124" s="321"/>
      <c r="CA124" s="321"/>
      <c r="CB124" s="321"/>
      <c r="CC124" s="321"/>
      <c r="CD124" s="321"/>
      <c r="CE124" s="321"/>
      <c r="CF124" s="321"/>
      <c r="CG124" s="321"/>
      <c r="CH124" s="321"/>
      <c r="CI124" s="321"/>
      <c r="CJ124" s="321"/>
      <c r="CK124" s="321"/>
      <c r="CL124" s="321"/>
      <c r="CM124" s="321"/>
      <c r="CN124" s="321"/>
      <c r="CO124" s="321"/>
      <c r="CP124" s="321"/>
      <c r="CQ124" s="321"/>
      <c r="CR124" s="321"/>
      <c r="CS124" s="321"/>
      <c r="CT124" s="321"/>
      <c r="CU124" s="321"/>
      <c r="CV124" s="321"/>
      <c r="CW124" s="321"/>
      <c r="CX124" s="321"/>
      <c r="CY124" s="321"/>
      <c r="CZ124" s="321"/>
      <c r="DA124" s="321"/>
      <c r="DB124" s="321"/>
      <c r="DC124" s="321"/>
      <c r="DD124" s="321"/>
      <c r="DE124" s="321"/>
      <c r="DF124" s="321"/>
      <c r="DG124" s="321"/>
      <c r="DH124" s="321"/>
      <c r="DI124" s="321"/>
      <c r="DJ124" s="321"/>
      <c r="DK124" s="321"/>
      <c r="DL124" s="321"/>
      <c r="DM124" s="321"/>
      <c r="DN124" s="321"/>
      <c r="DO124" s="321"/>
      <c r="DP124" s="321"/>
      <c r="DQ124" s="321"/>
      <c r="DR124" s="321"/>
      <c r="DS124" s="321"/>
      <c r="DT124" s="321"/>
      <c r="DU124" s="321"/>
      <c r="DV124" s="321"/>
      <c r="DW124" s="321"/>
    </row>
    <row r="125" spans="4:127" ht="11.1" customHeight="1">
      <c r="E125" s="327">
        <f>E$102</f>
        <v>0</v>
      </c>
      <c r="I125" s="292" t="s">
        <v>286</v>
      </c>
      <c r="O125" s="321"/>
      <c r="P125" s="321"/>
      <c r="Q125" s="321"/>
      <c r="R125" s="321"/>
      <c r="S125" s="321"/>
      <c r="T125" s="321"/>
      <c r="U125" s="321"/>
      <c r="V125" s="321"/>
      <c r="W125" s="321"/>
      <c r="X125" s="321"/>
      <c r="Y125" s="321"/>
      <c r="Z125" s="321"/>
      <c r="AA125" s="321"/>
      <c r="AB125" s="321"/>
      <c r="AC125" s="321"/>
      <c r="AD125" s="321"/>
      <c r="AE125" s="321"/>
      <c r="AF125" s="321"/>
      <c r="AG125" s="321"/>
      <c r="AH125" s="321"/>
      <c r="AI125" s="321"/>
      <c r="AJ125" s="321"/>
      <c r="AK125" s="321"/>
      <c r="AL125" s="321"/>
      <c r="AM125" s="321"/>
      <c r="AN125" s="321"/>
      <c r="AO125" s="321"/>
      <c r="AP125" s="321"/>
      <c r="AQ125" s="321"/>
      <c r="AR125" s="321"/>
      <c r="AS125" s="321"/>
      <c r="AT125" s="321"/>
      <c r="AU125" s="321"/>
      <c r="AV125" s="321"/>
      <c r="AW125" s="321"/>
      <c r="AX125" s="321"/>
      <c r="AY125" s="321"/>
      <c r="AZ125" s="321"/>
      <c r="BA125" s="321"/>
      <c r="BB125" s="321"/>
      <c r="BC125" s="321"/>
      <c r="BD125" s="321"/>
      <c r="BE125" s="321"/>
      <c r="BF125" s="321"/>
      <c r="BG125" s="321"/>
      <c r="BH125" s="321"/>
      <c r="BI125" s="321"/>
      <c r="BJ125" s="321"/>
      <c r="BK125" s="321"/>
      <c r="BL125" s="321"/>
      <c r="BM125" s="321"/>
      <c r="BN125" s="321"/>
      <c r="BO125" s="321"/>
      <c r="BP125" s="321"/>
      <c r="BQ125" s="321"/>
      <c r="BR125" s="321"/>
      <c r="BS125" s="321"/>
      <c r="BT125" s="321"/>
      <c r="BU125" s="321"/>
      <c r="BV125" s="321"/>
      <c r="BW125" s="321"/>
      <c r="BX125" s="321"/>
      <c r="BY125" s="321"/>
      <c r="BZ125" s="321"/>
      <c r="CA125" s="321"/>
      <c r="CB125" s="321"/>
      <c r="CC125" s="321"/>
      <c r="CD125" s="321"/>
      <c r="CE125" s="321"/>
      <c r="CF125" s="321"/>
      <c r="CG125" s="321"/>
      <c r="CH125" s="321"/>
      <c r="CI125" s="321"/>
      <c r="CJ125" s="321"/>
      <c r="CK125" s="321"/>
      <c r="CL125" s="321"/>
      <c r="CM125" s="321"/>
      <c r="CN125" s="321"/>
      <c r="CO125" s="321"/>
      <c r="CP125" s="321"/>
      <c r="CQ125" s="321"/>
      <c r="CR125" s="321"/>
      <c r="CS125" s="321"/>
      <c r="CT125" s="321"/>
      <c r="CU125" s="321"/>
      <c r="CV125" s="321"/>
      <c r="CW125" s="321"/>
      <c r="CX125" s="321"/>
      <c r="CY125" s="321"/>
      <c r="CZ125" s="321"/>
      <c r="DA125" s="321"/>
      <c r="DB125" s="321"/>
      <c r="DC125" s="321"/>
      <c r="DD125" s="321"/>
      <c r="DE125" s="321"/>
      <c r="DF125" s="321"/>
      <c r="DG125" s="321"/>
      <c r="DH125" s="321"/>
      <c r="DI125" s="321"/>
      <c r="DJ125" s="321"/>
      <c r="DK125" s="321"/>
      <c r="DL125" s="321"/>
      <c r="DM125" s="321"/>
      <c r="DN125" s="321"/>
      <c r="DO125" s="321"/>
      <c r="DP125" s="321"/>
      <c r="DQ125" s="321"/>
      <c r="DR125" s="321"/>
      <c r="DS125" s="321"/>
      <c r="DT125" s="321"/>
      <c r="DU125" s="321"/>
      <c r="DV125" s="321"/>
      <c r="DW125" s="321"/>
    </row>
    <row r="126" spans="4:127" ht="11.1" customHeight="1">
      <c r="E126" s="327">
        <f>E$103</f>
        <v>0</v>
      </c>
      <c r="I126" s="292" t="s">
        <v>286</v>
      </c>
      <c r="O126" s="321"/>
      <c r="P126" s="321"/>
      <c r="Q126" s="321"/>
      <c r="R126" s="321"/>
      <c r="S126" s="321"/>
      <c r="T126" s="321"/>
      <c r="U126" s="321"/>
      <c r="V126" s="321"/>
      <c r="W126" s="321"/>
      <c r="X126" s="321"/>
      <c r="Y126" s="321"/>
      <c r="Z126" s="321"/>
      <c r="AA126" s="321"/>
      <c r="AB126" s="321"/>
      <c r="AC126" s="321"/>
      <c r="AD126" s="321"/>
      <c r="AE126" s="321"/>
      <c r="AF126" s="321"/>
      <c r="AG126" s="321"/>
      <c r="AH126" s="321"/>
      <c r="AI126" s="321"/>
      <c r="AJ126" s="321"/>
      <c r="AK126" s="321"/>
      <c r="AL126" s="321"/>
      <c r="AM126" s="321"/>
      <c r="AN126" s="321"/>
      <c r="AO126" s="321"/>
      <c r="AP126" s="321"/>
      <c r="AQ126" s="321"/>
      <c r="AR126" s="321"/>
      <c r="AS126" s="321"/>
      <c r="AT126" s="321"/>
      <c r="AU126" s="321"/>
      <c r="AV126" s="321"/>
      <c r="AW126" s="321"/>
      <c r="AX126" s="321"/>
      <c r="AY126" s="321"/>
      <c r="AZ126" s="321"/>
      <c r="BA126" s="321"/>
      <c r="BB126" s="321"/>
      <c r="BC126" s="321"/>
      <c r="BD126" s="321"/>
      <c r="BE126" s="321"/>
      <c r="BF126" s="321"/>
      <c r="BG126" s="321"/>
      <c r="BH126" s="321"/>
      <c r="BI126" s="321"/>
      <c r="BJ126" s="321"/>
      <c r="BK126" s="321"/>
      <c r="BL126" s="321"/>
      <c r="BM126" s="321"/>
      <c r="BN126" s="321"/>
      <c r="BO126" s="321"/>
      <c r="BP126" s="321"/>
      <c r="BQ126" s="321"/>
      <c r="BR126" s="321"/>
      <c r="BS126" s="321"/>
      <c r="BT126" s="321"/>
      <c r="BU126" s="321"/>
      <c r="BV126" s="321"/>
      <c r="BW126" s="321"/>
      <c r="BX126" s="321"/>
      <c r="BY126" s="321"/>
      <c r="BZ126" s="321"/>
      <c r="CA126" s="321"/>
      <c r="CB126" s="321"/>
      <c r="CC126" s="321"/>
      <c r="CD126" s="321"/>
      <c r="CE126" s="321"/>
      <c r="CF126" s="321"/>
      <c r="CG126" s="321"/>
      <c r="CH126" s="321"/>
      <c r="CI126" s="321"/>
      <c r="CJ126" s="321"/>
      <c r="CK126" s="321"/>
      <c r="CL126" s="321"/>
      <c r="CM126" s="321"/>
      <c r="CN126" s="321"/>
      <c r="CO126" s="321"/>
      <c r="CP126" s="321"/>
      <c r="CQ126" s="321"/>
      <c r="CR126" s="321"/>
      <c r="CS126" s="321"/>
      <c r="CT126" s="321"/>
      <c r="CU126" s="321"/>
      <c r="CV126" s="321"/>
      <c r="CW126" s="321"/>
      <c r="CX126" s="321"/>
      <c r="CY126" s="321"/>
      <c r="CZ126" s="321"/>
      <c r="DA126" s="321"/>
      <c r="DB126" s="321"/>
      <c r="DC126" s="321"/>
      <c r="DD126" s="321"/>
      <c r="DE126" s="321"/>
      <c r="DF126" s="321"/>
      <c r="DG126" s="321"/>
      <c r="DH126" s="321"/>
      <c r="DI126" s="321"/>
      <c r="DJ126" s="321"/>
      <c r="DK126" s="321"/>
      <c r="DL126" s="321"/>
      <c r="DM126" s="321"/>
      <c r="DN126" s="321"/>
      <c r="DO126" s="321"/>
      <c r="DP126" s="321"/>
      <c r="DQ126" s="321"/>
      <c r="DR126" s="321"/>
      <c r="DS126" s="321"/>
      <c r="DT126" s="321"/>
      <c r="DU126" s="321"/>
      <c r="DV126" s="321"/>
      <c r="DW126" s="321"/>
    </row>
    <row r="127" spans="4:127" ht="11.1" customHeight="1">
      <c r="E127" s="327">
        <f>E$104</f>
        <v>0</v>
      </c>
      <c r="I127" s="292" t="s">
        <v>286</v>
      </c>
      <c r="O127" s="321"/>
      <c r="P127" s="321"/>
      <c r="Q127" s="321"/>
      <c r="R127" s="321"/>
      <c r="S127" s="321"/>
      <c r="T127" s="321"/>
      <c r="U127" s="321"/>
      <c r="V127" s="321"/>
      <c r="W127" s="321"/>
      <c r="X127" s="321"/>
      <c r="Y127" s="321"/>
      <c r="Z127" s="321"/>
      <c r="AA127" s="321"/>
      <c r="AB127" s="321"/>
      <c r="AC127" s="321"/>
      <c r="AD127" s="321"/>
      <c r="AE127" s="321"/>
      <c r="AF127" s="321"/>
      <c r="AG127" s="321"/>
      <c r="AH127" s="321"/>
      <c r="AI127" s="321"/>
      <c r="AJ127" s="321"/>
      <c r="AK127" s="321"/>
      <c r="AL127" s="321"/>
      <c r="AM127" s="321"/>
      <c r="AN127" s="321"/>
      <c r="AO127" s="321"/>
      <c r="AP127" s="321"/>
      <c r="AQ127" s="321"/>
      <c r="AR127" s="321"/>
      <c r="AS127" s="321"/>
      <c r="AT127" s="321"/>
      <c r="AU127" s="321"/>
      <c r="AV127" s="321"/>
      <c r="AW127" s="321"/>
      <c r="AX127" s="321"/>
      <c r="AY127" s="321"/>
      <c r="AZ127" s="321"/>
      <c r="BA127" s="321"/>
      <c r="BB127" s="321"/>
      <c r="BC127" s="321"/>
      <c r="BD127" s="321"/>
      <c r="BE127" s="321"/>
      <c r="BF127" s="321"/>
      <c r="BG127" s="321"/>
      <c r="BH127" s="321"/>
      <c r="BI127" s="321"/>
      <c r="BJ127" s="321"/>
      <c r="BK127" s="321"/>
      <c r="BL127" s="321"/>
      <c r="BM127" s="321"/>
      <c r="BN127" s="321"/>
      <c r="BO127" s="321"/>
      <c r="BP127" s="321"/>
      <c r="BQ127" s="321"/>
      <c r="BR127" s="321"/>
      <c r="BS127" s="321"/>
      <c r="BT127" s="321"/>
      <c r="BU127" s="321"/>
      <c r="BV127" s="321"/>
      <c r="BW127" s="321"/>
      <c r="BX127" s="321"/>
      <c r="BY127" s="321"/>
      <c r="BZ127" s="321"/>
      <c r="CA127" s="321"/>
      <c r="CB127" s="321"/>
      <c r="CC127" s="321"/>
      <c r="CD127" s="321"/>
      <c r="CE127" s="321"/>
      <c r="CF127" s="321"/>
      <c r="CG127" s="321"/>
      <c r="CH127" s="321"/>
      <c r="CI127" s="321"/>
      <c r="CJ127" s="321"/>
      <c r="CK127" s="321"/>
      <c r="CL127" s="321"/>
      <c r="CM127" s="321"/>
      <c r="CN127" s="321"/>
      <c r="CO127" s="321"/>
      <c r="CP127" s="321"/>
      <c r="CQ127" s="321"/>
      <c r="CR127" s="321"/>
      <c r="CS127" s="321"/>
      <c r="CT127" s="321"/>
      <c r="CU127" s="321"/>
      <c r="CV127" s="321"/>
      <c r="CW127" s="321"/>
      <c r="CX127" s="321"/>
      <c r="CY127" s="321"/>
      <c r="CZ127" s="321"/>
      <c r="DA127" s="321"/>
      <c r="DB127" s="321"/>
      <c r="DC127" s="321"/>
      <c r="DD127" s="321"/>
      <c r="DE127" s="321"/>
      <c r="DF127" s="321"/>
      <c r="DG127" s="321"/>
      <c r="DH127" s="321"/>
      <c r="DI127" s="321"/>
      <c r="DJ127" s="321"/>
      <c r="DK127" s="321"/>
      <c r="DL127" s="321"/>
      <c r="DM127" s="321"/>
      <c r="DN127" s="321"/>
      <c r="DO127" s="321"/>
      <c r="DP127" s="321"/>
      <c r="DQ127" s="321"/>
      <c r="DR127" s="321"/>
      <c r="DS127" s="321"/>
      <c r="DT127" s="321"/>
      <c r="DU127" s="321"/>
      <c r="DV127" s="321"/>
      <c r="DW127" s="321"/>
    </row>
    <row r="128" spans="4:127" ht="11.1" customHeight="1">
      <c r="E128" s="327">
        <f>E$105</f>
        <v>0</v>
      </c>
      <c r="I128" s="292" t="s">
        <v>286</v>
      </c>
      <c r="O128" s="321"/>
      <c r="P128" s="321"/>
      <c r="Q128" s="321"/>
      <c r="R128" s="321"/>
      <c r="S128" s="321"/>
      <c r="T128" s="321"/>
      <c r="U128" s="321"/>
      <c r="V128" s="321"/>
      <c r="W128" s="321"/>
      <c r="X128" s="321"/>
      <c r="Y128" s="321"/>
      <c r="Z128" s="321"/>
      <c r="AA128" s="321"/>
      <c r="AB128" s="321"/>
      <c r="AC128" s="321"/>
      <c r="AD128" s="321"/>
      <c r="AE128" s="321"/>
      <c r="AF128" s="321"/>
      <c r="AG128" s="321"/>
      <c r="AH128" s="321"/>
      <c r="AI128" s="321"/>
      <c r="AJ128" s="321"/>
      <c r="AK128" s="321"/>
      <c r="AL128" s="321"/>
      <c r="AM128" s="321"/>
      <c r="AN128" s="321"/>
      <c r="AO128" s="321"/>
      <c r="AP128" s="321"/>
      <c r="AQ128" s="321"/>
      <c r="AR128" s="321"/>
      <c r="AS128" s="321"/>
      <c r="AT128" s="321"/>
      <c r="AU128" s="321"/>
      <c r="AV128" s="321"/>
      <c r="AW128" s="321"/>
      <c r="AX128" s="321"/>
      <c r="AY128" s="321"/>
      <c r="AZ128" s="321"/>
      <c r="BA128" s="321"/>
      <c r="BB128" s="321"/>
      <c r="BC128" s="321"/>
      <c r="BD128" s="321"/>
      <c r="BE128" s="321"/>
      <c r="BF128" s="321"/>
      <c r="BG128" s="321"/>
      <c r="BH128" s="321"/>
      <c r="BI128" s="321"/>
      <c r="BJ128" s="321"/>
      <c r="BK128" s="321"/>
      <c r="BL128" s="321"/>
      <c r="BM128" s="321"/>
      <c r="BN128" s="321"/>
      <c r="BO128" s="321"/>
      <c r="BP128" s="321"/>
      <c r="BQ128" s="321"/>
      <c r="BR128" s="321"/>
      <c r="BS128" s="321"/>
      <c r="BT128" s="321"/>
      <c r="BU128" s="321"/>
      <c r="BV128" s="321"/>
      <c r="BW128" s="321"/>
      <c r="BX128" s="321"/>
      <c r="BY128" s="321"/>
      <c r="BZ128" s="321"/>
      <c r="CA128" s="321"/>
      <c r="CB128" s="321"/>
      <c r="CC128" s="321"/>
      <c r="CD128" s="321"/>
      <c r="CE128" s="321"/>
      <c r="CF128" s="321"/>
      <c r="CG128" s="321"/>
      <c r="CH128" s="321"/>
      <c r="CI128" s="321"/>
      <c r="CJ128" s="321"/>
      <c r="CK128" s="321"/>
      <c r="CL128" s="321"/>
      <c r="CM128" s="321"/>
      <c r="CN128" s="321"/>
      <c r="CO128" s="321"/>
      <c r="CP128" s="321"/>
      <c r="CQ128" s="321"/>
      <c r="CR128" s="321"/>
      <c r="CS128" s="321"/>
      <c r="CT128" s="321"/>
      <c r="CU128" s="321"/>
      <c r="CV128" s="321"/>
      <c r="CW128" s="321"/>
      <c r="CX128" s="321"/>
      <c r="CY128" s="321"/>
      <c r="CZ128" s="321"/>
      <c r="DA128" s="321"/>
      <c r="DB128" s="321"/>
      <c r="DC128" s="321"/>
      <c r="DD128" s="321"/>
      <c r="DE128" s="321"/>
      <c r="DF128" s="321"/>
      <c r="DG128" s="321"/>
      <c r="DH128" s="321"/>
      <c r="DI128" s="321"/>
      <c r="DJ128" s="321"/>
      <c r="DK128" s="321"/>
      <c r="DL128" s="321"/>
      <c r="DM128" s="321"/>
      <c r="DN128" s="321"/>
      <c r="DO128" s="321"/>
      <c r="DP128" s="321"/>
      <c r="DQ128" s="321"/>
      <c r="DR128" s="321"/>
      <c r="DS128" s="321"/>
      <c r="DT128" s="321"/>
      <c r="DU128" s="321"/>
      <c r="DV128" s="321"/>
      <c r="DW128" s="321"/>
    </row>
    <row r="129" spans="4:127" ht="11.1" customHeight="1">
      <c r="E129" s="327">
        <f>E$106</f>
        <v>0</v>
      </c>
      <c r="I129" s="292" t="s">
        <v>286</v>
      </c>
      <c r="O129" s="321"/>
      <c r="P129" s="321"/>
      <c r="Q129" s="321"/>
      <c r="R129" s="321"/>
      <c r="S129" s="321"/>
      <c r="T129" s="321"/>
      <c r="U129" s="321"/>
      <c r="V129" s="321"/>
      <c r="W129" s="321"/>
      <c r="X129" s="321"/>
      <c r="Y129" s="321"/>
      <c r="Z129" s="321"/>
      <c r="AA129" s="321"/>
      <c r="AB129" s="321"/>
      <c r="AC129" s="321"/>
      <c r="AD129" s="321"/>
      <c r="AE129" s="321"/>
      <c r="AF129" s="321"/>
      <c r="AG129" s="321"/>
      <c r="AH129" s="321"/>
      <c r="AI129" s="321"/>
      <c r="AJ129" s="321"/>
      <c r="AK129" s="321"/>
      <c r="AL129" s="321"/>
      <c r="AM129" s="321"/>
      <c r="AN129" s="321"/>
      <c r="AO129" s="321"/>
      <c r="AP129" s="321"/>
      <c r="AQ129" s="321"/>
      <c r="AR129" s="321"/>
      <c r="AS129" s="321"/>
      <c r="AT129" s="321"/>
      <c r="AU129" s="321"/>
      <c r="AV129" s="321"/>
      <c r="AW129" s="321"/>
      <c r="AX129" s="321"/>
      <c r="AY129" s="321"/>
      <c r="AZ129" s="321"/>
      <c r="BA129" s="321"/>
      <c r="BB129" s="321"/>
      <c r="BC129" s="321"/>
      <c r="BD129" s="321"/>
      <c r="BE129" s="321"/>
      <c r="BF129" s="321"/>
      <c r="BG129" s="321"/>
      <c r="BH129" s="321"/>
      <c r="BI129" s="321"/>
      <c r="BJ129" s="321"/>
      <c r="BK129" s="321"/>
      <c r="BL129" s="321"/>
      <c r="BM129" s="321"/>
      <c r="BN129" s="321"/>
      <c r="BO129" s="321"/>
      <c r="BP129" s="321"/>
      <c r="BQ129" s="321"/>
      <c r="BR129" s="321"/>
      <c r="BS129" s="321"/>
      <c r="BT129" s="321"/>
      <c r="BU129" s="321"/>
      <c r="BV129" s="321"/>
      <c r="BW129" s="321"/>
      <c r="BX129" s="321"/>
      <c r="BY129" s="321"/>
      <c r="BZ129" s="321"/>
      <c r="CA129" s="321"/>
      <c r="CB129" s="321"/>
      <c r="CC129" s="321"/>
      <c r="CD129" s="321"/>
      <c r="CE129" s="321"/>
      <c r="CF129" s="321"/>
      <c r="CG129" s="321"/>
      <c r="CH129" s="321"/>
      <c r="CI129" s="321"/>
      <c r="CJ129" s="321"/>
      <c r="CK129" s="321"/>
      <c r="CL129" s="321"/>
      <c r="CM129" s="321"/>
      <c r="CN129" s="321"/>
      <c r="CO129" s="321"/>
      <c r="CP129" s="321"/>
      <c r="CQ129" s="321"/>
      <c r="CR129" s="321"/>
      <c r="CS129" s="321"/>
      <c r="CT129" s="321"/>
      <c r="CU129" s="321"/>
      <c r="CV129" s="321"/>
      <c r="CW129" s="321"/>
      <c r="CX129" s="321"/>
      <c r="CY129" s="321"/>
      <c r="CZ129" s="321"/>
      <c r="DA129" s="321"/>
      <c r="DB129" s="321"/>
      <c r="DC129" s="321"/>
      <c r="DD129" s="321"/>
      <c r="DE129" s="321"/>
      <c r="DF129" s="321"/>
      <c r="DG129" s="321"/>
      <c r="DH129" s="321"/>
      <c r="DI129" s="321"/>
      <c r="DJ129" s="321"/>
      <c r="DK129" s="321"/>
      <c r="DL129" s="321"/>
      <c r="DM129" s="321"/>
      <c r="DN129" s="321"/>
      <c r="DO129" s="321"/>
      <c r="DP129" s="321"/>
      <c r="DQ129" s="321"/>
      <c r="DR129" s="321"/>
      <c r="DS129" s="321"/>
      <c r="DT129" s="321"/>
      <c r="DU129" s="321"/>
      <c r="DV129" s="321"/>
      <c r="DW129" s="321"/>
    </row>
    <row r="130" spans="4:127" ht="11.1" customHeight="1">
      <c r="E130" s="327">
        <f>E$107</f>
        <v>0</v>
      </c>
      <c r="I130" s="292" t="s">
        <v>286</v>
      </c>
      <c r="O130" s="321"/>
      <c r="P130" s="321"/>
      <c r="Q130" s="321"/>
      <c r="R130" s="321"/>
      <c r="S130" s="321"/>
      <c r="T130" s="321"/>
      <c r="U130" s="321"/>
      <c r="V130" s="321"/>
      <c r="W130" s="321"/>
      <c r="X130" s="321"/>
      <c r="Y130" s="321"/>
      <c r="Z130" s="321"/>
      <c r="AA130" s="321"/>
      <c r="AB130" s="321"/>
      <c r="AC130" s="321"/>
      <c r="AD130" s="321"/>
      <c r="AE130" s="321"/>
      <c r="AF130" s="321"/>
      <c r="AG130" s="321"/>
      <c r="AH130" s="321"/>
      <c r="AI130" s="321"/>
      <c r="AJ130" s="321"/>
      <c r="AK130" s="321"/>
      <c r="AL130" s="321"/>
      <c r="AM130" s="321"/>
      <c r="AN130" s="321"/>
      <c r="AO130" s="321"/>
      <c r="AP130" s="321"/>
      <c r="AQ130" s="321"/>
      <c r="AR130" s="321"/>
      <c r="AS130" s="321"/>
      <c r="AT130" s="321"/>
      <c r="AU130" s="321"/>
      <c r="AV130" s="321"/>
      <c r="AW130" s="321"/>
      <c r="AX130" s="321"/>
      <c r="AY130" s="321"/>
      <c r="AZ130" s="321"/>
      <c r="BA130" s="321"/>
      <c r="BB130" s="321"/>
      <c r="BC130" s="321"/>
      <c r="BD130" s="321"/>
      <c r="BE130" s="321"/>
      <c r="BF130" s="321"/>
      <c r="BG130" s="321"/>
      <c r="BH130" s="321"/>
      <c r="BI130" s="321"/>
      <c r="BJ130" s="321"/>
      <c r="BK130" s="321"/>
      <c r="BL130" s="321"/>
      <c r="BM130" s="321"/>
      <c r="BN130" s="321"/>
      <c r="BO130" s="321"/>
      <c r="BP130" s="321"/>
      <c r="BQ130" s="321"/>
      <c r="BR130" s="321"/>
      <c r="BS130" s="321"/>
      <c r="BT130" s="321"/>
      <c r="BU130" s="321"/>
      <c r="BV130" s="321"/>
      <c r="BW130" s="321"/>
      <c r="BX130" s="321"/>
      <c r="BY130" s="321"/>
      <c r="BZ130" s="321"/>
      <c r="CA130" s="321"/>
      <c r="CB130" s="321"/>
      <c r="CC130" s="321"/>
      <c r="CD130" s="321"/>
      <c r="CE130" s="321"/>
      <c r="CF130" s="321"/>
      <c r="CG130" s="321"/>
      <c r="CH130" s="321"/>
      <c r="CI130" s="321"/>
      <c r="CJ130" s="321"/>
      <c r="CK130" s="321"/>
      <c r="CL130" s="321"/>
      <c r="CM130" s="321"/>
      <c r="CN130" s="321"/>
      <c r="CO130" s="321"/>
      <c r="CP130" s="321"/>
      <c r="CQ130" s="321"/>
      <c r="CR130" s="321"/>
      <c r="CS130" s="321"/>
      <c r="CT130" s="321"/>
      <c r="CU130" s="321"/>
      <c r="CV130" s="321"/>
      <c r="CW130" s="321"/>
      <c r="CX130" s="321"/>
      <c r="CY130" s="321"/>
      <c r="CZ130" s="321"/>
      <c r="DA130" s="321"/>
      <c r="DB130" s="321"/>
      <c r="DC130" s="321"/>
      <c r="DD130" s="321"/>
      <c r="DE130" s="321"/>
      <c r="DF130" s="321"/>
      <c r="DG130" s="321"/>
      <c r="DH130" s="321"/>
      <c r="DI130" s="321"/>
      <c r="DJ130" s="321"/>
      <c r="DK130" s="321"/>
      <c r="DL130" s="321"/>
      <c r="DM130" s="321"/>
      <c r="DN130" s="321"/>
      <c r="DO130" s="321"/>
      <c r="DP130" s="321"/>
      <c r="DQ130" s="321"/>
      <c r="DR130" s="321"/>
      <c r="DS130" s="321"/>
      <c r="DT130" s="321"/>
      <c r="DU130" s="321"/>
      <c r="DV130" s="321"/>
      <c r="DW130" s="321"/>
    </row>
    <row r="131" spans="4:127" ht="11.1" customHeight="1">
      <c r="E131" s="327">
        <f>E$108</f>
        <v>0</v>
      </c>
      <c r="I131" s="292" t="s">
        <v>286</v>
      </c>
      <c r="O131" s="321"/>
      <c r="P131" s="321"/>
      <c r="Q131" s="321"/>
      <c r="R131" s="321"/>
      <c r="S131" s="321"/>
      <c r="T131" s="321"/>
      <c r="U131" s="321"/>
      <c r="V131" s="321"/>
      <c r="W131" s="321"/>
      <c r="X131" s="321"/>
      <c r="Y131" s="321"/>
      <c r="Z131" s="321"/>
      <c r="AA131" s="321"/>
      <c r="AB131" s="321"/>
      <c r="AC131" s="321"/>
      <c r="AD131" s="321"/>
      <c r="AE131" s="321"/>
      <c r="AF131" s="321"/>
      <c r="AG131" s="321"/>
      <c r="AH131" s="321"/>
      <c r="AI131" s="321"/>
      <c r="AJ131" s="321"/>
      <c r="AK131" s="321"/>
      <c r="AL131" s="321"/>
      <c r="AM131" s="321"/>
      <c r="AN131" s="321"/>
      <c r="AO131" s="321"/>
      <c r="AP131" s="321"/>
      <c r="AQ131" s="321"/>
      <c r="AR131" s="321"/>
      <c r="AS131" s="321"/>
      <c r="AT131" s="321"/>
      <c r="AU131" s="321"/>
      <c r="AV131" s="321"/>
      <c r="AW131" s="321"/>
      <c r="AX131" s="321"/>
      <c r="AY131" s="321"/>
      <c r="AZ131" s="321"/>
      <c r="BA131" s="321"/>
      <c r="BB131" s="321"/>
      <c r="BC131" s="321"/>
      <c r="BD131" s="321"/>
      <c r="BE131" s="321"/>
      <c r="BF131" s="321"/>
      <c r="BG131" s="321"/>
      <c r="BH131" s="321"/>
      <c r="BI131" s="321"/>
      <c r="BJ131" s="321"/>
      <c r="BK131" s="321"/>
      <c r="BL131" s="321"/>
      <c r="BM131" s="321"/>
      <c r="BN131" s="321"/>
      <c r="BO131" s="321"/>
      <c r="BP131" s="321"/>
      <c r="BQ131" s="321"/>
      <c r="BR131" s="321"/>
      <c r="BS131" s="321"/>
      <c r="BT131" s="321"/>
      <c r="BU131" s="321"/>
      <c r="BV131" s="321"/>
      <c r="BW131" s="321"/>
      <c r="BX131" s="321"/>
      <c r="BY131" s="321"/>
      <c r="BZ131" s="321"/>
      <c r="CA131" s="321"/>
      <c r="CB131" s="321"/>
      <c r="CC131" s="321"/>
      <c r="CD131" s="321"/>
      <c r="CE131" s="321"/>
      <c r="CF131" s="321"/>
      <c r="CG131" s="321"/>
      <c r="CH131" s="321"/>
      <c r="CI131" s="321"/>
      <c r="CJ131" s="321"/>
      <c r="CK131" s="321"/>
      <c r="CL131" s="321"/>
      <c r="CM131" s="321"/>
      <c r="CN131" s="321"/>
      <c r="CO131" s="321"/>
      <c r="CP131" s="321"/>
      <c r="CQ131" s="321"/>
      <c r="CR131" s="321"/>
      <c r="CS131" s="321"/>
      <c r="CT131" s="321"/>
      <c r="CU131" s="321"/>
      <c r="CV131" s="321"/>
      <c r="CW131" s="321"/>
      <c r="CX131" s="321"/>
      <c r="CY131" s="321"/>
      <c r="CZ131" s="321"/>
      <c r="DA131" s="321"/>
      <c r="DB131" s="321"/>
      <c r="DC131" s="321"/>
      <c r="DD131" s="321"/>
      <c r="DE131" s="321"/>
      <c r="DF131" s="321"/>
      <c r="DG131" s="321"/>
      <c r="DH131" s="321"/>
      <c r="DI131" s="321"/>
      <c r="DJ131" s="321"/>
      <c r="DK131" s="321"/>
      <c r="DL131" s="321"/>
      <c r="DM131" s="321"/>
      <c r="DN131" s="321"/>
      <c r="DO131" s="321"/>
      <c r="DP131" s="321"/>
      <c r="DQ131" s="321"/>
      <c r="DR131" s="321"/>
      <c r="DS131" s="321"/>
      <c r="DT131" s="321"/>
      <c r="DU131" s="321"/>
      <c r="DV131" s="321"/>
      <c r="DW131" s="321"/>
    </row>
    <row r="132" spans="4:127" ht="11.1" customHeight="1">
      <c r="E132" s="327">
        <f>E$109</f>
        <v>0</v>
      </c>
      <c r="I132" s="292" t="s">
        <v>286</v>
      </c>
      <c r="O132" s="321"/>
      <c r="P132" s="321"/>
      <c r="Q132" s="321"/>
      <c r="R132" s="321"/>
      <c r="S132" s="321"/>
      <c r="T132" s="321"/>
      <c r="U132" s="321"/>
      <c r="V132" s="321"/>
      <c r="W132" s="321"/>
      <c r="X132" s="321"/>
      <c r="Y132" s="321"/>
      <c r="Z132" s="321"/>
      <c r="AA132" s="321"/>
      <c r="AB132" s="321"/>
      <c r="AC132" s="321"/>
      <c r="AD132" s="321"/>
      <c r="AE132" s="321"/>
      <c r="AF132" s="321"/>
      <c r="AG132" s="321"/>
      <c r="AH132" s="321"/>
      <c r="AI132" s="321"/>
      <c r="AJ132" s="321"/>
      <c r="AK132" s="321"/>
      <c r="AL132" s="321"/>
      <c r="AM132" s="321"/>
      <c r="AN132" s="321"/>
      <c r="AO132" s="321"/>
      <c r="AP132" s="321"/>
      <c r="AQ132" s="321"/>
      <c r="AR132" s="321"/>
      <c r="AS132" s="321"/>
      <c r="AT132" s="321"/>
      <c r="AU132" s="321"/>
      <c r="AV132" s="321"/>
      <c r="AW132" s="321"/>
      <c r="AX132" s="321"/>
      <c r="AY132" s="321"/>
      <c r="AZ132" s="321"/>
      <c r="BA132" s="321"/>
      <c r="BB132" s="321"/>
      <c r="BC132" s="321"/>
      <c r="BD132" s="321"/>
      <c r="BE132" s="321"/>
      <c r="BF132" s="321"/>
      <c r="BG132" s="321"/>
      <c r="BH132" s="321"/>
      <c r="BI132" s="321"/>
      <c r="BJ132" s="321"/>
      <c r="BK132" s="321"/>
      <c r="BL132" s="321"/>
      <c r="BM132" s="321"/>
      <c r="BN132" s="321"/>
      <c r="BO132" s="321"/>
      <c r="BP132" s="321"/>
      <c r="BQ132" s="321"/>
      <c r="BR132" s="321"/>
      <c r="BS132" s="321"/>
      <c r="BT132" s="321"/>
      <c r="BU132" s="321"/>
      <c r="BV132" s="321"/>
      <c r="BW132" s="321"/>
      <c r="BX132" s="321"/>
      <c r="BY132" s="321"/>
      <c r="BZ132" s="321"/>
      <c r="CA132" s="321"/>
      <c r="CB132" s="321"/>
      <c r="CC132" s="321"/>
      <c r="CD132" s="321"/>
      <c r="CE132" s="321"/>
      <c r="CF132" s="321"/>
      <c r="CG132" s="321"/>
      <c r="CH132" s="321"/>
      <c r="CI132" s="321"/>
      <c r="CJ132" s="321"/>
      <c r="CK132" s="321"/>
      <c r="CL132" s="321"/>
      <c r="CM132" s="321"/>
      <c r="CN132" s="321"/>
      <c r="CO132" s="321"/>
      <c r="CP132" s="321"/>
      <c r="CQ132" s="321"/>
      <c r="CR132" s="321"/>
      <c r="CS132" s="321"/>
      <c r="CT132" s="321"/>
      <c r="CU132" s="321"/>
      <c r="CV132" s="321"/>
      <c r="CW132" s="321"/>
      <c r="CX132" s="321"/>
      <c r="CY132" s="321"/>
      <c r="CZ132" s="321"/>
      <c r="DA132" s="321"/>
      <c r="DB132" s="321"/>
      <c r="DC132" s="321"/>
      <c r="DD132" s="321"/>
      <c r="DE132" s="321"/>
      <c r="DF132" s="321"/>
      <c r="DG132" s="321"/>
      <c r="DH132" s="321"/>
      <c r="DI132" s="321"/>
      <c r="DJ132" s="321"/>
      <c r="DK132" s="321"/>
      <c r="DL132" s="321"/>
      <c r="DM132" s="321"/>
      <c r="DN132" s="321"/>
      <c r="DO132" s="321"/>
      <c r="DP132" s="321"/>
      <c r="DQ132" s="321"/>
      <c r="DR132" s="321"/>
      <c r="DS132" s="321"/>
      <c r="DT132" s="321"/>
      <c r="DU132" s="321"/>
      <c r="DV132" s="321"/>
      <c r="DW132" s="321"/>
    </row>
    <row r="133" spans="4:127" ht="11.1" customHeight="1">
      <c r="E133" s="327">
        <f>E$110</f>
        <v>0</v>
      </c>
      <c r="I133" s="292" t="s">
        <v>286</v>
      </c>
      <c r="O133" s="321"/>
      <c r="P133" s="321"/>
      <c r="Q133" s="321"/>
      <c r="R133" s="321"/>
      <c r="S133" s="321"/>
      <c r="T133" s="321"/>
      <c r="U133" s="321"/>
      <c r="V133" s="321"/>
      <c r="W133" s="321"/>
      <c r="X133" s="321"/>
      <c r="Y133" s="321"/>
      <c r="Z133" s="321"/>
      <c r="AA133" s="321"/>
      <c r="AB133" s="321"/>
      <c r="AC133" s="321"/>
      <c r="AD133" s="321"/>
      <c r="AE133" s="321"/>
      <c r="AF133" s="321"/>
      <c r="AG133" s="321"/>
      <c r="AH133" s="321"/>
      <c r="AI133" s="321"/>
      <c r="AJ133" s="321"/>
      <c r="AK133" s="321"/>
      <c r="AL133" s="321"/>
      <c r="AM133" s="321"/>
      <c r="AN133" s="321"/>
      <c r="AO133" s="321"/>
      <c r="AP133" s="321"/>
      <c r="AQ133" s="321"/>
      <c r="AR133" s="321"/>
      <c r="AS133" s="321"/>
      <c r="AT133" s="321"/>
      <c r="AU133" s="321"/>
      <c r="AV133" s="321"/>
      <c r="AW133" s="321"/>
      <c r="AX133" s="321"/>
      <c r="AY133" s="321"/>
      <c r="AZ133" s="321"/>
      <c r="BA133" s="321"/>
      <c r="BB133" s="321"/>
      <c r="BC133" s="321"/>
      <c r="BD133" s="321"/>
      <c r="BE133" s="321"/>
      <c r="BF133" s="321"/>
      <c r="BG133" s="321"/>
      <c r="BH133" s="321"/>
      <c r="BI133" s="321"/>
      <c r="BJ133" s="321"/>
      <c r="BK133" s="321"/>
      <c r="BL133" s="321"/>
      <c r="BM133" s="321"/>
      <c r="BN133" s="321"/>
      <c r="BO133" s="321"/>
      <c r="BP133" s="321"/>
      <c r="BQ133" s="321"/>
      <c r="BR133" s="321"/>
      <c r="BS133" s="321"/>
      <c r="BT133" s="321"/>
      <c r="BU133" s="321"/>
      <c r="BV133" s="321"/>
      <c r="BW133" s="321"/>
      <c r="BX133" s="321"/>
      <c r="BY133" s="321"/>
      <c r="BZ133" s="321"/>
      <c r="CA133" s="321"/>
      <c r="CB133" s="321"/>
      <c r="CC133" s="321"/>
      <c r="CD133" s="321"/>
      <c r="CE133" s="321"/>
      <c r="CF133" s="321"/>
      <c r="CG133" s="321"/>
      <c r="CH133" s="321"/>
      <c r="CI133" s="321"/>
      <c r="CJ133" s="321"/>
      <c r="CK133" s="321"/>
      <c r="CL133" s="321"/>
      <c r="CM133" s="321"/>
      <c r="CN133" s="321"/>
      <c r="CO133" s="321"/>
      <c r="CP133" s="321"/>
      <c r="CQ133" s="321"/>
      <c r="CR133" s="321"/>
      <c r="CS133" s="321"/>
      <c r="CT133" s="321"/>
      <c r="CU133" s="321"/>
      <c r="CV133" s="321"/>
      <c r="CW133" s="321"/>
      <c r="CX133" s="321"/>
      <c r="CY133" s="321"/>
      <c r="CZ133" s="321"/>
      <c r="DA133" s="321"/>
      <c r="DB133" s="321"/>
      <c r="DC133" s="321"/>
      <c r="DD133" s="321"/>
      <c r="DE133" s="321"/>
      <c r="DF133" s="321"/>
      <c r="DG133" s="321"/>
      <c r="DH133" s="321"/>
      <c r="DI133" s="321"/>
      <c r="DJ133" s="321"/>
      <c r="DK133" s="321"/>
      <c r="DL133" s="321"/>
      <c r="DM133" s="321"/>
      <c r="DN133" s="321"/>
      <c r="DO133" s="321"/>
      <c r="DP133" s="321"/>
      <c r="DQ133" s="321"/>
      <c r="DR133" s="321"/>
      <c r="DS133" s="321"/>
      <c r="DT133" s="321"/>
      <c r="DU133" s="321"/>
      <c r="DV133" s="321"/>
      <c r="DW133" s="321"/>
    </row>
    <row r="134" spans="4:127" customFormat="1" ht="11.1" customHeight="1"/>
    <row r="135" spans="4:127" s="306" customFormat="1" ht="11.1" customHeight="1">
      <c r="D135" s="295" t="s">
        <v>362</v>
      </c>
      <c r="E135" s="264"/>
      <c r="F135" s="264"/>
      <c r="G135" s="264"/>
      <c r="H135" s="264"/>
      <c r="I135" s="264"/>
      <c r="J135" s="264"/>
      <c r="K135" s="264"/>
      <c r="L135" s="264"/>
      <c r="M135" s="264"/>
      <c r="N135" s="264"/>
      <c r="O135" s="264"/>
      <c r="P135" s="264"/>
      <c r="Q135" s="264"/>
      <c r="R135" s="264"/>
      <c r="S135" s="264"/>
      <c r="T135" s="264"/>
      <c r="U135" s="264"/>
      <c r="V135" s="264"/>
      <c r="W135" s="264"/>
      <c r="X135" s="264"/>
      <c r="Y135" s="264"/>
      <c r="Z135" s="264"/>
      <c r="AA135" s="264"/>
      <c r="AB135" s="264"/>
      <c r="AC135" s="264"/>
      <c r="AD135" s="264"/>
      <c r="AE135" s="264"/>
      <c r="AF135" s="264"/>
      <c r="AG135" s="264"/>
      <c r="AH135" s="264"/>
      <c r="AI135" s="264"/>
      <c r="AJ135" s="264"/>
      <c r="AK135" s="264"/>
      <c r="AL135" s="264"/>
      <c r="AM135" s="264"/>
      <c r="AN135" s="264"/>
      <c r="AO135" s="264"/>
      <c r="AP135" s="264"/>
      <c r="AQ135" s="264"/>
      <c r="AR135" s="264"/>
      <c r="AS135" s="264"/>
      <c r="AT135" s="264"/>
      <c r="AU135" s="264"/>
      <c r="AV135" s="264"/>
      <c r="AW135" s="264"/>
      <c r="AX135" s="264"/>
      <c r="AY135" s="264"/>
      <c r="AZ135" s="264"/>
      <c r="BA135" s="264"/>
      <c r="BB135" s="264"/>
      <c r="BC135" s="264"/>
      <c r="BD135" s="264"/>
      <c r="BE135" s="264"/>
      <c r="BF135" s="264"/>
      <c r="BG135" s="264"/>
      <c r="BH135" s="264"/>
      <c r="BI135" s="264"/>
      <c r="BJ135" s="264"/>
      <c r="BK135" s="264"/>
      <c r="BL135" s="264"/>
      <c r="BM135" s="264"/>
      <c r="BN135" s="264"/>
      <c r="BO135" s="264"/>
      <c r="BP135" s="264"/>
      <c r="BQ135" s="264"/>
      <c r="BR135" s="264"/>
      <c r="BS135" s="264"/>
      <c r="BT135" s="264"/>
      <c r="BU135" s="264"/>
      <c r="BV135" s="264"/>
      <c r="BW135" s="264"/>
      <c r="BX135" s="264"/>
      <c r="BY135" s="264"/>
      <c r="BZ135" s="264"/>
      <c r="CA135" s="264"/>
      <c r="CB135" s="264"/>
      <c r="CC135" s="264"/>
      <c r="CD135" s="264"/>
      <c r="CE135" s="264"/>
      <c r="CF135" s="264"/>
      <c r="CG135" s="264"/>
      <c r="CH135" s="264"/>
      <c r="CI135" s="264"/>
      <c r="CJ135" s="264"/>
      <c r="CK135" s="264"/>
      <c r="CL135" s="264"/>
      <c r="CM135" s="264"/>
      <c r="CN135" s="264"/>
      <c r="CO135" s="264"/>
      <c r="CP135" s="264"/>
      <c r="CQ135" s="264"/>
      <c r="CR135" s="264"/>
      <c r="CS135" s="264"/>
      <c r="CT135" s="264"/>
      <c r="CU135" s="264"/>
      <c r="CV135" s="264"/>
      <c r="CW135" s="264"/>
      <c r="CX135" s="264"/>
      <c r="CY135" s="264"/>
      <c r="CZ135" s="264"/>
      <c r="DA135" s="264"/>
      <c r="DB135" s="264"/>
      <c r="DC135" s="264"/>
      <c r="DD135" s="264"/>
      <c r="DE135" s="264"/>
      <c r="DF135" s="264"/>
      <c r="DG135" s="264"/>
      <c r="DH135" s="264"/>
      <c r="DI135" s="264"/>
      <c r="DJ135" s="264"/>
      <c r="DK135" s="264"/>
      <c r="DL135" s="264"/>
      <c r="DM135" s="264"/>
      <c r="DN135" s="264"/>
      <c r="DO135" s="264"/>
      <c r="DP135" s="264"/>
      <c r="DQ135" s="264"/>
      <c r="DR135" s="264"/>
      <c r="DS135" s="264"/>
      <c r="DT135" s="264"/>
      <c r="DU135" s="264"/>
      <c r="DV135" s="264"/>
      <c r="DW135" s="264"/>
    </row>
    <row r="136" spans="4:127" s="306" customFormat="1" ht="11.1" customHeight="1">
      <c r="D136" s="264"/>
      <c r="E136" s="327">
        <f>E$91</f>
        <v>0</v>
      </c>
      <c r="F136" s="264"/>
      <c r="G136" s="264"/>
      <c r="H136" s="264"/>
      <c r="I136" s="292" t="s">
        <v>286</v>
      </c>
      <c r="J136" s="264"/>
      <c r="K136" s="264"/>
      <c r="L136" s="264"/>
      <c r="M136" s="264"/>
      <c r="N136" s="264"/>
      <c r="O136" s="321"/>
      <c r="P136" s="321"/>
      <c r="Q136" s="321"/>
      <c r="R136" s="321"/>
      <c r="S136" s="321"/>
      <c r="T136" s="321"/>
      <c r="U136" s="321"/>
      <c r="V136" s="321"/>
      <c r="W136" s="321"/>
      <c r="X136" s="321"/>
      <c r="Y136" s="321"/>
      <c r="Z136" s="321"/>
      <c r="AA136" s="321"/>
      <c r="AB136" s="321"/>
      <c r="AC136" s="321"/>
      <c r="AD136" s="321"/>
      <c r="AE136" s="321"/>
      <c r="AF136" s="321"/>
      <c r="AG136" s="321"/>
      <c r="AH136" s="321"/>
      <c r="AI136" s="321"/>
      <c r="AJ136" s="321"/>
      <c r="AK136" s="321"/>
      <c r="AL136" s="321"/>
      <c r="AM136" s="321"/>
      <c r="AN136" s="321"/>
      <c r="AO136" s="321"/>
      <c r="AP136" s="321"/>
      <c r="AQ136" s="321"/>
      <c r="AR136" s="321"/>
      <c r="AS136" s="321"/>
      <c r="AT136" s="321"/>
      <c r="AU136" s="321"/>
      <c r="AV136" s="321"/>
      <c r="AW136" s="321"/>
      <c r="AX136" s="321"/>
      <c r="AY136" s="321"/>
      <c r="AZ136" s="321"/>
      <c r="BA136" s="321"/>
      <c r="BB136" s="321"/>
      <c r="BC136" s="321"/>
      <c r="BD136" s="321"/>
      <c r="BE136" s="321"/>
      <c r="BF136" s="321"/>
      <c r="BG136" s="321"/>
      <c r="BH136" s="321"/>
      <c r="BI136" s="321"/>
      <c r="BJ136" s="321"/>
      <c r="BK136" s="321"/>
      <c r="BL136" s="321"/>
      <c r="BM136" s="321"/>
      <c r="BN136" s="321"/>
      <c r="BO136" s="321"/>
      <c r="BP136" s="321"/>
      <c r="BQ136" s="321"/>
      <c r="BR136" s="321"/>
      <c r="BS136" s="321"/>
      <c r="BT136" s="321"/>
      <c r="BU136" s="321"/>
      <c r="BV136" s="321"/>
      <c r="BW136" s="321"/>
      <c r="BX136" s="321"/>
      <c r="BY136" s="321"/>
      <c r="BZ136" s="321"/>
      <c r="CA136" s="321"/>
      <c r="CB136" s="321"/>
      <c r="CC136" s="321"/>
      <c r="CD136" s="321"/>
      <c r="CE136" s="321"/>
      <c r="CF136" s="321"/>
      <c r="CG136" s="321"/>
      <c r="CH136" s="321"/>
      <c r="CI136" s="321"/>
      <c r="CJ136" s="321"/>
      <c r="CK136" s="321"/>
      <c r="CL136" s="321"/>
      <c r="CM136" s="321"/>
      <c r="CN136" s="321"/>
      <c r="CO136" s="321"/>
      <c r="CP136" s="321"/>
      <c r="CQ136" s="321"/>
      <c r="CR136" s="321"/>
      <c r="CS136" s="321"/>
      <c r="CT136" s="321"/>
      <c r="CU136" s="321"/>
      <c r="CV136" s="321"/>
      <c r="CW136" s="321"/>
      <c r="CX136" s="321"/>
      <c r="CY136" s="321"/>
      <c r="CZ136" s="321"/>
      <c r="DA136" s="321"/>
      <c r="DB136" s="321"/>
      <c r="DC136" s="321"/>
      <c r="DD136" s="321"/>
      <c r="DE136" s="321"/>
      <c r="DF136" s="321"/>
      <c r="DG136" s="321"/>
      <c r="DH136" s="321"/>
      <c r="DI136" s="321"/>
      <c r="DJ136" s="321"/>
      <c r="DK136" s="321"/>
      <c r="DL136" s="321"/>
      <c r="DM136" s="321"/>
      <c r="DN136" s="321"/>
      <c r="DO136" s="321"/>
      <c r="DP136" s="321"/>
      <c r="DQ136" s="321"/>
      <c r="DR136" s="321"/>
      <c r="DS136" s="321"/>
      <c r="DT136" s="321"/>
      <c r="DU136" s="321"/>
      <c r="DV136" s="321"/>
      <c r="DW136" s="321"/>
    </row>
    <row r="137" spans="4:127" s="306" customFormat="1" ht="11.1" customHeight="1">
      <c r="D137" s="264"/>
      <c r="E137" s="327">
        <f>E$92</f>
        <v>0</v>
      </c>
      <c r="F137" s="264"/>
      <c r="G137" s="264"/>
      <c r="H137" s="264"/>
      <c r="I137" s="292" t="s">
        <v>286</v>
      </c>
      <c r="J137" s="264"/>
      <c r="K137" s="264"/>
      <c r="L137" s="264"/>
      <c r="M137" s="264"/>
      <c r="N137" s="264"/>
      <c r="O137" s="321"/>
      <c r="P137" s="321"/>
      <c r="Q137" s="321"/>
      <c r="R137" s="321"/>
      <c r="S137" s="321"/>
      <c r="T137" s="321"/>
      <c r="U137" s="321"/>
      <c r="V137" s="321"/>
      <c r="W137" s="321"/>
      <c r="X137" s="321"/>
      <c r="Y137" s="321"/>
      <c r="Z137" s="321"/>
      <c r="AA137" s="321"/>
      <c r="AB137" s="321"/>
      <c r="AC137" s="321"/>
      <c r="AD137" s="321"/>
      <c r="AE137" s="321"/>
      <c r="AF137" s="321"/>
      <c r="AG137" s="321"/>
      <c r="AH137" s="321"/>
      <c r="AI137" s="321"/>
      <c r="AJ137" s="321"/>
      <c r="AK137" s="321"/>
      <c r="AL137" s="321"/>
      <c r="AM137" s="321"/>
      <c r="AN137" s="321"/>
      <c r="AO137" s="321"/>
      <c r="AP137" s="321"/>
      <c r="AQ137" s="321"/>
      <c r="AR137" s="321"/>
      <c r="AS137" s="321"/>
      <c r="AT137" s="321"/>
      <c r="AU137" s="321"/>
      <c r="AV137" s="321"/>
      <c r="AW137" s="321"/>
      <c r="AX137" s="321"/>
      <c r="AY137" s="321"/>
      <c r="AZ137" s="321"/>
      <c r="BA137" s="321"/>
      <c r="BB137" s="321"/>
      <c r="BC137" s="321"/>
      <c r="BD137" s="321"/>
      <c r="BE137" s="321"/>
      <c r="BF137" s="321"/>
      <c r="BG137" s="321"/>
      <c r="BH137" s="321"/>
      <c r="BI137" s="321"/>
      <c r="BJ137" s="321"/>
      <c r="BK137" s="321"/>
      <c r="BL137" s="321"/>
      <c r="BM137" s="321"/>
      <c r="BN137" s="321"/>
      <c r="BO137" s="321"/>
      <c r="BP137" s="321"/>
      <c r="BQ137" s="321"/>
      <c r="BR137" s="321"/>
      <c r="BS137" s="321"/>
      <c r="BT137" s="321"/>
      <c r="BU137" s="321"/>
      <c r="BV137" s="321"/>
      <c r="BW137" s="321"/>
      <c r="BX137" s="321"/>
      <c r="BY137" s="321"/>
      <c r="BZ137" s="321"/>
      <c r="CA137" s="321"/>
      <c r="CB137" s="321"/>
      <c r="CC137" s="321"/>
      <c r="CD137" s="321"/>
      <c r="CE137" s="321"/>
      <c r="CF137" s="321"/>
      <c r="CG137" s="321"/>
      <c r="CH137" s="321"/>
      <c r="CI137" s="321"/>
      <c r="CJ137" s="321"/>
      <c r="CK137" s="321"/>
      <c r="CL137" s="321"/>
      <c r="CM137" s="321"/>
      <c r="CN137" s="321"/>
      <c r="CO137" s="321"/>
      <c r="CP137" s="321"/>
      <c r="CQ137" s="321"/>
      <c r="CR137" s="321"/>
      <c r="CS137" s="321"/>
      <c r="CT137" s="321"/>
      <c r="CU137" s="321"/>
      <c r="CV137" s="321"/>
      <c r="CW137" s="321"/>
      <c r="CX137" s="321"/>
      <c r="CY137" s="321"/>
      <c r="CZ137" s="321"/>
      <c r="DA137" s="321"/>
      <c r="DB137" s="321"/>
      <c r="DC137" s="321"/>
      <c r="DD137" s="321"/>
      <c r="DE137" s="321"/>
      <c r="DF137" s="321"/>
      <c r="DG137" s="321"/>
      <c r="DH137" s="321"/>
      <c r="DI137" s="321"/>
      <c r="DJ137" s="321"/>
      <c r="DK137" s="321"/>
      <c r="DL137" s="321"/>
      <c r="DM137" s="321"/>
      <c r="DN137" s="321"/>
      <c r="DO137" s="321"/>
      <c r="DP137" s="321"/>
      <c r="DQ137" s="321"/>
      <c r="DR137" s="321"/>
      <c r="DS137" s="321"/>
      <c r="DT137" s="321"/>
      <c r="DU137" s="321"/>
      <c r="DV137" s="321"/>
      <c r="DW137" s="321"/>
    </row>
    <row r="138" spans="4:127" s="306" customFormat="1" ht="11.1" customHeight="1">
      <c r="D138" s="264"/>
      <c r="E138" s="327">
        <f>E$93</f>
        <v>0</v>
      </c>
      <c r="F138" s="264"/>
      <c r="G138" s="264"/>
      <c r="H138" s="264"/>
      <c r="I138" s="292" t="s">
        <v>286</v>
      </c>
      <c r="J138" s="264"/>
      <c r="K138" s="264"/>
      <c r="L138" s="264"/>
      <c r="M138" s="264"/>
      <c r="N138" s="264"/>
      <c r="O138" s="321"/>
      <c r="P138" s="321"/>
      <c r="Q138" s="321"/>
      <c r="R138" s="321"/>
      <c r="S138" s="321"/>
      <c r="T138" s="321"/>
      <c r="U138" s="321"/>
      <c r="V138" s="321"/>
      <c r="W138" s="321"/>
      <c r="X138" s="321"/>
      <c r="Y138" s="321"/>
      <c r="Z138" s="321"/>
      <c r="AA138" s="321"/>
      <c r="AB138" s="321"/>
      <c r="AC138" s="321"/>
      <c r="AD138" s="321"/>
      <c r="AE138" s="321"/>
      <c r="AF138" s="321"/>
      <c r="AG138" s="321"/>
      <c r="AH138" s="321"/>
      <c r="AI138" s="321"/>
      <c r="AJ138" s="321"/>
      <c r="AK138" s="321"/>
      <c r="AL138" s="321"/>
      <c r="AM138" s="321"/>
      <c r="AN138" s="321"/>
      <c r="AO138" s="321"/>
      <c r="AP138" s="321"/>
      <c r="AQ138" s="321"/>
      <c r="AR138" s="321"/>
      <c r="AS138" s="321"/>
      <c r="AT138" s="321"/>
      <c r="AU138" s="321"/>
      <c r="AV138" s="321"/>
      <c r="AW138" s="321"/>
      <c r="AX138" s="321"/>
      <c r="AY138" s="321"/>
      <c r="AZ138" s="321"/>
      <c r="BA138" s="321"/>
      <c r="BB138" s="321"/>
      <c r="BC138" s="321"/>
      <c r="BD138" s="321"/>
      <c r="BE138" s="321"/>
      <c r="BF138" s="321"/>
      <c r="BG138" s="321"/>
      <c r="BH138" s="321"/>
      <c r="BI138" s="321"/>
      <c r="BJ138" s="321"/>
      <c r="BK138" s="321"/>
      <c r="BL138" s="321"/>
      <c r="BM138" s="321"/>
      <c r="BN138" s="321"/>
      <c r="BO138" s="321"/>
      <c r="BP138" s="321"/>
      <c r="BQ138" s="321"/>
      <c r="BR138" s="321"/>
      <c r="BS138" s="321"/>
      <c r="BT138" s="321"/>
      <c r="BU138" s="321"/>
      <c r="BV138" s="321"/>
      <c r="BW138" s="321"/>
      <c r="BX138" s="321"/>
      <c r="BY138" s="321"/>
      <c r="BZ138" s="321"/>
      <c r="CA138" s="321"/>
      <c r="CB138" s="321"/>
      <c r="CC138" s="321"/>
      <c r="CD138" s="321"/>
      <c r="CE138" s="321"/>
      <c r="CF138" s="321"/>
      <c r="CG138" s="321"/>
      <c r="CH138" s="321"/>
      <c r="CI138" s="321"/>
      <c r="CJ138" s="321"/>
      <c r="CK138" s="321"/>
      <c r="CL138" s="321"/>
      <c r="CM138" s="321"/>
      <c r="CN138" s="321"/>
      <c r="CO138" s="321"/>
      <c r="CP138" s="321"/>
      <c r="CQ138" s="321"/>
      <c r="CR138" s="321"/>
      <c r="CS138" s="321"/>
      <c r="CT138" s="321"/>
      <c r="CU138" s="321"/>
      <c r="CV138" s="321"/>
      <c r="CW138" s="321"/>
      <c r="CX138" s="321"/>
      <c r="CY138" s="321"/>
      <c r="CZ138" s="321"/>
      <c r="DA138" s="321"/>
      <c r="DB138" s="321"/>
      <c r="DC138" s="321"/>
      <c r="DD138" s="321"/>
      <c r="DE138" s="321"/>
      <c r="DF138" s="321"/>
      <c r="DG138" s="321"/>
      <c r="DH138" s="321"/>
      <c r="DI138" s="321"/>
      <c r="DJ138" s="321"/>
      <c r="DK138" s="321"/>
      <c r="DL138" s="321"/>
      <c r="DM138" s="321"/>
      <c r="DN138" s="321"/>
      <c r="DO138" s="321"/>
      <c r="DP138" s="321"/>
      <c r="DQ138" s="321"/>
      <c r="DR138" s="321"/>
      <c r="DS138" s="321"/>
      <c r="DT138" s="321"/>
      <c r="DU138" s="321"/>
      <c r="DV138" s="321"/>
      <c r="DW138" s="321"/>
    </row>
    <row r="139" spans="4:127" s="306" customFormat="1" ht="11.1" customHeight="1">
      <c r="D139" s="264"/>
      <c r="E139" s="327">
        <f>E$94</f>
        <v>0</v>
      </c>
      <c r="F139" s="264"/>
      <c r="G139" s="264"/>
      <c r="H139" s="264"/>
      <c r="I139" s="292" t="s">
        <v>286</v>
      </c>
      <c r="J139" s="264"/>
      <c r="K139" s="264"/>
      <c r="L139" s="264"/>
      <c r="M139" s="264"/>
      <c r="N139" s="264"/>
      <c r="O139" s="321"/>
      <c r="P139" s="321"/>
      <c r="Q139" s="321"/>
      <c r="R139" s="321"/>
      <c r="S139" s="321"/>
      <c r="T139" s="321"/>
      <c r="U139" s="321"/>
      <c r="V139" s="321"/>
      <c r="W139" s="321"/>
      <c r="X139" s="321"/>
      <c r="Y139" s="321"/>
      <c r="Z139" s="321"/>
      <c r="AA139" s="321"/>
      <c r="AB139" s="321"/>
      <c r="AC139" s="321"/>
      <c r="AD139" s="321"/>
      <c r="AE139" s="321"/>
      <c r="AF139" s="321"/>
      <c r="AG139" s="321"/>
      <c r="AH139" s="321"/>
      <c r="AI139" s="321"/>
      <c r="AJ139" s="321"/>
      <c r="AK139" s="321"/>
      <c r="AL139" s="321"/>
      <c r="AM139" s="321"/>
      <c r="AN139" s="321"/>
      <c r="AO139" s="321"/>
      <c r="AP139" s="321"/>
      <c r="AQ139" s="321"/>
      <c r="AR139" s="321"/>
      <c r="AS139" s="321"/>
      <c r="AT139" s="321"/>
      <c r="AU139" s="321"/>
      <c r="AV139" s="321"/>
      <c r="AW139" s="321"/>
      <c r="AX139" s="321"/>
      <c r="AY139" s="321"/>
      <c r="AZ139" s="321"/>
      <c r="BA139" s="321"/>
      <c r="BB139" s="321"/>
      <c r="BC139" s="321"/>
      <c r="BD139" s="321"/>
      <c r="BE139" s="321"/>
      <c r="BF139" s="321"/>
      <c r="BG139" s="321"/>
      <c r="BH139" s="321"/>
      <c r="BI139" s="321"/>
      <c r="BJ139" s="321"/>
      <c r="BK139" s="321"/>
      <c r="BL139" s="321"/>
      <c r="BM139" s="321"/>
      <c r="BN139" s="321"/>
      <c r="BO139" s="321"/>
      <c r="BP139" s="321"/>
      <c r="BQ139" s="321"/>
      <c r="BR139" s="321"/>
      <c r="BS139" s="321"/>
      <c r="BT139" s="321"/>
      <c r="BU139" s="321"/>
      <c r="BV139" s="321"/>
      <c r="BW139" s="321"/>
      <c r="BX139" s="321"/>
      <c r="BY139" s="321"/>
      <c r="BZ139" s="321"/>
      <c r="CA139" s="321"/>
      <c r="CB139" s="321"/>
      <c r="CC139" s="321"/>
      <c r="CD139" s="321"/>
      <c r="CE139" s="321"/>
      <c r="CF139" s="321"/>
      <c r="CG139" s="321"/>
      <c r="CH139" s="321"/>
      <c r="CI139" s="321"/>
      <c r="CJ139" s="321"/>
      <c r="CK139" s="321"/>
      <c r="CL139" s="321"/>
      <c r="CM139" s="321"/>
      <c r="CN139" s="321"/>
      <c r="CO139" s="321"/>
      <c r="CP139" s="321"/>
      <c r="CQ139" s="321"/>
      <c r="CR139" s="321"/>
      <c r="CS139" s="321"/>
      <c r="CT139" s="321"/>
      <c r="CU139" s="321"/>
      <c r="CV139" s="321"/>
      <c r="CW139" s="321"/>
      <c r="CX139" s="321"/>
      <c r="CY139" s="321"/>
      <c r="CZ139" s="321"/>
      <c r="DA139" s="321"/>
      <c r="DB139" s="321"/>
      <c r="DC139" s="321"/>
      <c r="DD139" s="321"/>
      <c r="DE139" s="321"/>
      <c r="DF139" s="321"/>
      <c r="DG139" s="321"/>
      <c r="DH139" s="321"/>
      <c r="DI139" s="321"/>
      <c r="DJ139" s="321"/>
      <c r="DK139" s="321"/>
      <c r="DL139" s="321"/>
      <c r="DM139" s="321"/>
      <c r="DN139" s="321"/>
      <c r="DO139" s="321"/>
      <c r="DP139" s="321"/>
      <c r="DQ139" s="321"/>
      <c r="DR139" s="321"/>
      <c r="DS139" s="321"/>
      <c r="DT139" s="321"/>
      <c r="DU139" s="321"/>
      <c r="DV139" s="321"/>
      <c r="DW139" s="321"/>
    </row>
    <row r="140" spans="4:127" s="306" customFormat="1" ht="11.1" customHeight="1">
      <c r="D140" s="264"/>
      <c r="E140" s="327">
        <f>E$95</f>
        <v>0</v>
      </c>
      <c r="F140" s="264"/>
      <c r="G140" s="264"/>
      <c r="H140" s="264"/>
      <c r="I140" s="292" t="s">
        <v>286</v>
      </c>
      <c r="J140" s="264"/>
      <c r="K140" s="264"/>
      <c r="L140" s="264"/>
      <c r="M140" s="264"/>
      <c r="N140" s="264"/>
      <c r="O140" s="321"/>
      <c r="P140" s="321"/>
      <c r="Q140" s="321"/>
      <c r="R140" s="321"/>
      <c r="S140" s="321"/>
      <c r="T140" s="321"/>
      <c r="U140" s="321"/>
      <c r="V140" s="321"/>
      <c r="W140" s="321"/>
      <c r="X140" s="321"/>
      <c r="Y140" s="321"/>
      <c r="Z140" s="321"/>
      <c r="AA140" s="321"/>
      <c r="AB140" s="321"/>
      <c r="AC140" s="321"/>
      <c r="AD140" s="321"/>
      <c r="AE140" s="321"/>
      <c r="AF140" s="321"/>
      <c r="AG140" s="321"/>
      <c r="AH140" s="321"/>
      <c r="AI140" s="321"/>
      <c r="AJ140" s="321"/>
      <c r="AK140" s="321"/>
      <c r="AL140" s="321"/>
      <c r="AM140" s="321"/>
      <c r="AN140" s="321"/>
      <c r="AO140" s="321"/>
      <c r="AP140" s="321"/>
      <c r="AQ140" s="321"/>
      <c r="AR140" s="321"/>
      <c r="AS140" s="321"/>
      <c r="AT140" s="321"/>
      <c r="AU140" s="321"/>
      <c r="AV140" s="321"/>
      <c r="AW140" s="321"/>
      <c r="AX140" s="321"/>
      <c r="AY140" s="321"/>
      <c r="AZ140" s="321"/>
      <c r="BA140" s="321"/>
      <c r="BB140" s="321"/>
      <c r="BC140" s="321"/>
      <c r="BD140" s="321"/>
      <c r="BE140" s="321"/>
      <c r="BF140" s="321"/>
      <c r="BG140" s="321"/>
      <c r="BH140" s="321"/>
      <c r="BI140" s="321"/>
      <c r="BJ140" s="321"/>
      <c r="BK140" s="321"/>
      <c r="BL140" s="321"/>
      <c r="BM140" s="321"/>
      <c r="BN140" s="321"/>
      <c r="BO140" s="321"/>
      <c r="BP140" s="321"/>
      <c r="BQ140" s="321"/>
      <c r="BR140" s="321"/>
      <c r="BS140" s="321"/>
      <c r="BT140" s="321"/>
      <c r="BU140" s="321"/>
      <c r="BV140" s="321"/>
      <c r="BW140" s="321"/>
      <c r="BX140" s="321"/>
      <c r="BY140" s="321"/>
      <c r="BZ140" s="321"/>
      <c r="CA140" s="321"/>
      <c r="CB140" s="321"/>
      <c r="CC140" s="321"/>
      <c r="CD140" s="321"/>
      <c r="CE140" s="321"/>
      <c r="CF140" s="321"/>
      <c r="CG140" s="321"/>
      <c r="CH140" s="321"/>
      <c r="CI140" s="321"/>
      <c r="CJ140" s="321"/>
      <c r="CK140" s="321"/>
      <c r="CL140" s="321"/>
      <c r="CM140" s="321"/>
      <c r="CN140" s="321"/>
      <c r="CO140" s="321"/>
      <c r="CP140" s="321"/>
      <c r="CQ140" s="321"/>
      <c r="CR140" s="321"/>
      <c r="CS140" s="321"/>
      <c r="CT140" s="321"/>
      <c r="CU140" s="321"/>
      <c r="CV140" s="321"/>
      <c r="CW140" s="321"/>
      <c r="CX140" s="321"/>
      <c r="CY140" s="321"/>
      <c r="CZ140" s="321"/>
      <c r="DA140" s="321"/>
      <c r="DB140" s="321"/>
      <c r="DC140" s="321"/>
      <c r="DD140" s="321"/>
      <c r="DE140" s="321"/>
      <c r="DF140" s="321"/>
      <c r="DG140" s="321"/>
      <c r="DH140" s="321"/>
      <c r="DI140" s="321"/>
      <c r="DJ140" s="321"/>
      <c r="DK140" s="321"/>
      <c r="DL140" s="321"/>
      <c r="DM140" s="321"/>
      <c r="DN140" s="321"/>
      <c r="DO140" s="321"/>
      <c r="DP140" s="321"/>
      <c r="DQ140" s="321"/>
      <c r="DR140" s="321"/>
      <c r="DS140" s="321"/>
      <c r="DT140" s="321"/>
      <c r="DU140" s="321"/>
      <c r="DV140" s="321"/>
      <c r="DW140" s="321"/>
    </row>
    <row r="141" spans="4:127" s="306" customFormat="1" ht="11.1" customHeight="1">
      <c r="D141" s="264"/>
      <c r="E141" s="327">
        <f>E$96</f>
        <v>0</v>
      </c>
      <c r="F141" s="264"/>
      <c r="G141" s="264"/>
      <c r="H141" s="264"/>
      <c r="I141" s="292" t="s">
        <v>286</v>
      </c>
      <c r="J141" s="264"/>
      <c r="K141" s="264"/>
      <c r="L141" s="264"/>
      <c r="M141" s="264"/>
      <c r="N141" s="264"/>
      <c r="O141" s="321"/>
      <c r="P141" s="321"/>
      <c r="Q141" s="321"/>
      <c r="R141" s="321"/>
      <c r="S141" s="321"/>
      <c r="T141" s="321"/>
      <c r="U141" s="321"/>
      <c r="V141" s="321"/>
      <c r="W141" s="321"/>
      <c r="X141" s="321"/>
      <c r="Y141" s="321"/>
      <c r="Z141" s="321"/>
      <c r="AA141" s="321"/>
      <c r="AB141" s="321"/>
      <c r="AC141" s="321"/>
      <c r="AD141" s="321"/>
      <c r="AE141" s="321"/>
      <c r="AF141" s="321"/>
      <c r="AG141" s="321"/>
      <c r="AH141" s="321"/>
      <c r="AI141" s="321"/>
      <c r="AJ141" s="321"/>
      <c r="AK141" s="321"/>
      <c r="AL141" s="321"/>
      <c r="AM141" s="321"/>
      <c r="AN141" s="321"/>
      <c r="AO141" s="321"/>
      <c r="AP141" s="321"/>
      <c r="AQ141" s="321"/>
      <c r="AR141" s="321"/>
      <c r="AS141" s="321"/>
      <c r="AT141" s="321"/>
      <c r="AU141" s="321"/>
      <c r="AV141" s="321"/>
      <c r="AW141" s="321"/>
      <c r="AX141" s="321"/>
      <c r="AY141" s="321"/>
      <c r="AZ141" s="321"/>
      <c r="BA141" s="321"/>
      <c r="BB141" s="321"/>
      <c r="BC141" s="321"/>
      <c r="BD141" s="321"/>
      <c r="BE141" s="321"/>
      <c r="BF141" s="321"/>
      <c r="BG141" s="321"/>
      <c r="BH141" s="321"/>
      <c r="BI141" s="321"/>
      <c r="BJ141" s="321"/>
      <c r="BK141" s="321"/>
      <c r="BL141" s="321"/>
      <c r="BM141" s="321"/>
      <c r="BN141" s="321"/>
      <c r="BO141" s="321"/>
      <c r="BP141" s="321"/>
      <c r="BQ141" s="321"/>
      <c r="BR141" s="321"/>
      <c r="BS141" s="321"/>
      <c r="BT141" s="321"/>
      <c r="BU141" s="321"/>
      <c r="BV141" s="321"/>
      <c r="BW141" s="321"/>
      <c r="BX141" s="321"/>
      <c r="BY141" s="321"/>
      <c r="BZ141" s="321"/>
      <c r="CA141" s="321"/>
      <c r="CB141" s="321"/>
      <c r="CC141" s="321"/>
      <c r="CD141" s="321"/>
      <c r="CE141" s="321"/>
      <c r="CF141" s="321"/>
      <c r="CG141" s="321"/>
      <c r="CH141" s="321"/>
      <c r="CI141" s="321"/>
      <c r="CJ141" s="321"/>
      <c r="CK141" s="321"/>
      <c r="CL141" s="321"/>
      <c r="CM141" s="321"/>
      <c r="CN141" s="321"/>
      <c r="CO141" s="321"/>
      <c r="CP141" s="321"/>
      <c r="CQ141" s="321"/>
      <c r="CR141" s="321"/>
      <c r="CS141" s="321"/>
      <c r="CT141" s="321"/>
      <c r="CU141" s="321"/>
      <c r="CV141" s="321"/>
      <c r="CW141" s="321"/>
      <c r="CX141" s="321"/>
      <c r="CY141" s="321"/>
      <c r="CZ141" s="321"/>
      <c r="DA141" s="321"/>
      <c r="DB141" s="321"/>
      <c r="DC141" s="321"/>
      <c r="DD141" s="321"/>
      <c r="DE141" s="321"/>
      <c r="DF141" s="321"/>
      <c r="DG141" s="321"/>
      <c r="DH141" s="321"/>
      <c r="DI141" s="321"/>
      <c r="DJ141" s="321"/>
      <c r="DK141" s="321"/>
      <c r="DL141" s="321"/>
      <c r="DM141" s="321"/>
      <c r="DN141" s="321"/>
      <c r="DO141" s="321"/>
      <c r="DP141" s="321"/>
      <c r="DQ141" s="321"/>
      <c r="DR141" s="321"/>
      <c r="DS141" s="321"/>
      <c r="DT141" s="321"/>
      <c r="DU141" s="321"/>
      <c r="DV141" s="321"/>
      <c r="DW141" s="321"/>
    </row>
    <row r="142" spans="4:127" s="306" customFormat="1" ht="11.1" customHeight="1">
      <c r="D142" s="264"/>
      <c r="E142" s="327">
        <f>E$97</f>
        <v>0</v>
      </c>
      <c r="F142" s="264"/>
      <c r="G142" s="264"/>
      <c r="H142" s="264"/>
      <c r="I142" s="292" t="s">
        <v>286</v>
      </c>
      <c r="J142" s="264"/>
      <c r="K142" s="264"/>
      <c r="L142" s="264"/>
      <c r="M142" s="264"/>
      <c r="N142" s="264"/>
      <c r="O142" s="321"/>
      <c r="P142" s="321"/>
      <c r="Q142" s="321"/>
      <c r="R142" s="321"/>
      <c r="S142" s="321"/>
      <c r="T142" s="321"/>
      <c r="U142" s="321"/>
      <c r="V142" s="321"/>
      <c r="W142" s="321"/>
      <c r="X142" s="321"/>
      <c r="Y142" s="321"/>
      <c r="Z142" s="321"/>
      <c r="AA142" s="321"/>
      <c r="AB142" s="321"/>
      <c r="AC142" s="321"/>
      <c r="AD142" s="321"/>
      <c r="AE142" s="321"/>
      <c r="AF142" s="321"/>
      <c r="AG142" s="321"/>
      <c r="AH142" s="321"/>
      <c r="AI142" s="321"/>
      <c r="AJ142" s="321"/>
      <c r="AK142" s="321"/>
      <c r="AL142" s="321"/>
      <c r="AM142" s="321"/>
      <c r="AN142" s="321"/>
      <c r="AO142" s="321"/>
      <c r="AP142" s="321"/>
      <c r="AQ142" s="321"/>
      <c r="AR142" s="321"/>
      <c r="AS142" s="321"/>
      <c r="AT142" s="321"/>
      <c r="AU142" s="321"/>
      <c r="AV142" s="321"/>
      <c r="AW142" s="321"/>
      <c r="AX142" s="321"/>
      <c r="AY142" s="321"/>
      <c r="AZ142" s="321"/>
      <c r="BA142" s="321"/>
      <c r="BB142" s="321"/>
      <c r="BC142" s="321"/>
      <c r="BD142" s="321"/>
      <c r="BE142" s="321"/>
      <c r="BF142" s="321"/>
      <c r="BG142" s="321"/>
      <c r="BH142" s="321"/>
      <c r="BI142" s="321"/>
      <c r="BJ142" s="321"/>
      <c r="BK142" s="321"/>
      <c r="BL142" s="321"/>
      <c r="BM142" s="321"/>
      <c r="BN142" s="321"/>
      <c r="BO142" s="321"/>
      <c r="BP142" s="321"/>
      <c r="BQ142" s="321"/>
      <c r="BR142" s="321"/>
      <c r="BS142" s="321"/>
      <c r="BT142" s="321"/>
      <c r="BU142" s="321"/>
      <c r="BV142" s="321"/>
      <c r="BW142" s="321"/>
      <c r="BX142" s="321"/>
      <c r="BY142" s="321"/>
      <c r="BZ142" s="321"/>
      <c r="CA142" s="321"/>
      <c r="CB142" s="321"/>
      <c r="CC142" s="321"/>
      <c r="CD142" s="321"/>
      <c r="CE142" s="321"/>
      <c r="CF142" s="321"/>
      <c r="CG142" s="321"/>
      <c r="CH142" s="321"/>
      <c r="CI142" s="321"/>
      <c r="CJ142" s="321"/>
      <c r="CK142" s="321"/>
      <c r="CL142" s="321"/>
      <c r="CM142" s="321"/>
      <c r="CN142" s="321"/>
      <c r="CO142" s="321"/>
      <c r="CP142" s="321"/>
      <c r="CQ142" s="321"/>
      <c r="CR142" s="321"/>
      <c r="CS142" s="321"/>
      <c r="CT142" s="321"/>
      <c r="CU142" s="321"/>
      <c r="CV142" s="321"/>
      <c r="CW142" s="321"/>
      <c r="CX142" s="321"/>
      <c r="CY142" s="321"/>
      <c r="CZ142" s="321"/>
      <c r="DA142" s="321"/>
      <c r="DB142" s="321"/>
      <c r="DC142" s="321"/>
      <c r="DD142" s="321"/>
      <c r="DE142" s="321"/>
      <c r="DF142" s="321"/>
      <c r="DG142" s="321"/>
      <c r="DH142" s="321"/>
      <c r="DI142" s="321"/>
      <c r="DJ142" s="321"/>
      <c r="DK142" s="321"/>
      <c r="DL142" s="321"/>
      <c r="DM142" s="321"/>
      <c r="DN142" s="321"/>
      <c r="DO142" s="321"/>
      <c r="DP142" s="321"/>
      <c r="DQ142" s="321"/>
      <c r="DR142" s="321"/>
      <c r="DS142" s="321"/>
      <c r="DT142" s="321"/>
      <c r="DU142" s="321"/>
      <c r="DV142" s="321"/>
      <c r="DW142" s="321"/>
    </row>
    <row r="143" spans="4:127" s="306" customFormat="1" ht="11.1" customHeight="1">
      <c r="D143" s="264"/>
      <c r="E143" s="327">
        <f>E$98</f>
        <v>0</v>
      </c>
      <c r="F143" s="264"/>
      <c r="G143" s="264"/>
      <c r="H143" s="264"/>
      <c r="I143" s="292" t="s">
        <v>286</v>
      </c>
      <c r="J143" s="264"/>
      <c r="K143" s="264"/>
      <c r="L143" s="264"/>
      <c r="M143" s="264"/>
      <c r="N143" s="264"/>
      <c r="O143" s="321"/>
      <c r="P143" s="321"/>
      <c r="Q143" s="321"/>
      <c r="R143" s="321"/>
      <c r="S143" s="321"/>
      <c r="T143" s="321"/>
      <c r="U143" s="321"/>
      <c r="V143" s="321"/>
      <c r="W143" s="321"/>
      <c r="X143" s="321"/>
      <c r="Y143" s="321"/>
      <c r="Z143" s="321"/>
      <c r="AA143" s="321"/>
      <c r="AB143" s="321"/>
      <c r="AC143" s="321"/>
      <c r="AD143" s="321"/>
      <c r="AE143" s="321"/>
      <c r="AF143" s="321"/>
      <c r="AG143" s="321"/>
      <c r="AH143" s="321"/>
      <c r="AI143" s="321"/>
      <c r="AJ143" s="321"/>
      <c r="AK143" s="321"/>
      <c r="AL143" s="321"/>
      <c r="AM143" s="321"/>
      <c r="AN143" s="321"/>
      <c r="AO143" s="321"/>
      <c r="AP143" s="321"/>
      <c r="AQ143" s="321"/>
      <c r="AR143" s="321"/>
      <c r="AS143" s="321"/>
      <c r="AT143" s="321"/>
      <c r="AU143" s="321"/>
      <c r="AV143" s="321"/>
      <c r="AW143" s="321"/>
      <c r="AX143" s="321"/>
      <c r="AY143" s="321"/>
      <c r="AZ143" s="321"/>
      <c r="BA143" s="321"/>
      <c r="BB143" s="321"/>
      <c r="BC143" s="321"/>
      <c r="BD143" s="321"/>
      <c r="BE143" s="321"/>
      <c r="BF143" s="321"/>
      <c r="BG143" s="321"/>
      <c r="BH143" s="321"/>
      <c r="BI143" s="321"/>
      <c r="BJ143" s="321"/>
      <c r="BK143" s="321"/>
      <c r="BL143" s="321"/>
      <c r="BM143" s="321"/>
      <c r="BN143" s="321"/>
      <c r="BO143" s="321"/>
      <c r="BP143" s="321"/>
      <c r="BQ143" s="321"/>
      <c r="BR143" s="321"/>
      <c r="BS143" s="321"/>
      <c r="BT143" s="321"/>
      <c r="BU143" s="321"/>
      <c r="BV143" s="321"/>
      <c r="BW143" s="321"/>
      <c r="BX143" s="321"/>
      <c r="BY143" s="321"/>
      <c r="BZ143" s="321"/>
      <c r="CA143" s="321"/>
      <c r="CB143" s="321"/>
      <c r="CC143" s="321"/>
      <c r="CD143" s="321"/>
      <c r="CE143" s="321"/>
      <c r="CF143" s="321"/>
      <c r="CG143" s="321"/>
      <c r="CH143" s="321"/>
      <c r="CI143" s="321"/>
      <c r="CJ143" s="321"/>
      <c r="CK143" s="321"/>
      <c r="CL143" s="321"/>
      <c r="CM143" s="321"/>
      <c r="CN143" s="321"/>
      <c r="CO143" s="321"/>
      <c r="CP143" s="321"/>
      <c r="CQ143" s="321"/>
      <c r="CR143" s="321"/>
      <c r="CS143" s="321"/>
      <c r="CT143" s="321"/>
      <c r="CU143" s="321"/>
      <c r="CV143" s="321"/>
      <c r="CW143" s="321"/>
      <c r="CX143" s="321"/>
      <c r="CY143" s="321"/>
      <c r="CZ143" s="321"/>
      <c r="DA143" s="321"/>
      <c r="DB143" s="321"/>
      <c r="DC143" s="321"/>
      <c r="DD143" s="321"/>
      <c r="DE143" s="321"/>
      <c r="DF143" s="321"/>
      <c r="DG143" s="321"/>
      <c r="DH143" s="321"/>
      <c r="DI143" s="321"/>
      <c r="DJ143" s="321"/>
      <c r="DK143" s="321"/>
      <c r="DL143" s="321"/>
      <c r="DM143" s="321"/>
      <c r="DN143" s="321"/>
      <c r="DO143" s="321"/>
      <c r="DP143" s="321"/>
      <c r="DQ143" s="321"/>
      <c r="DR143" s="321"/>
      <c r="DS143" s="321"/>
      <c r="DT143" s="321"/>
      <c r="DU143" s="321"/>
      <c r="DV143" s="321"/>
      <c r="DW143" s="321"/>
    </row>
    <row r="144" spans="4:127" s="306" customFormat="1" ht="11.1" customHeight="1">
      <c r="D144" s="264"/>
      <c r="E144" s="327">
        <f>E$99</f>
        <v>0</v>
      </c>
      <c r="F144" s="264"/>
      <c r="G144" s="264"/>
      <c r="H144" s="264"/>
      <c r="I144" s="292" t="s">
        <v>286</v>
      </c>
      <c r="J144" s="264"/>
      <c r="K144" s="264"/>
      <c r="L144" s="264"/>
      <c r="M144" s="264"/>
      <c r="N144" s="264"/>
      <c r="O144" s="321"/>
      <c r="P144" s="321"/>
      <c r="Q144" s="321"/>
      <c r="R144" s="321"/>
      <c r="S144" s="321"/>
      <c r="T144" s="321"/>
      <c r="U144" s="321"/>
      <c r="V144" s="321"/>
      <c r="W144" s="321"/>
      <c r="X144" s="321"/>
      <c r="Y144" s="321"/>
      <c r="Z144" s="321"/>
      <c r="AA144" s="321"/>
      <c r="AB144" s="321"/>
      <c r="AC144" s="321"/>
      <c r="AD144" s="321"/>
      <c r="AE144" s="321"/>
      <c r="AF144" s="321"/>
      <c r="AG144" s="321"/>
      <c r="AH144" s="321"/>
      <c r="AI144" s="321"/>
      <c r="AJ144" s="321"/>
      <c r="AK144" s="321"/>
      <c r="AL144" s="321"/>
      <c r="AM144" s="321"/>
      <c r="AN144" s="321"/>
      <c r="AO144" s="321"/>
      <c r="AP144" s="321"/>
      <c r="AQ144" s="321"/>
      <c r="AR144" s="321"/>
      <c r="AS144" s="321"/>
      <c r="AT144" s="321"/>
      <c r="AU144" s="321"/>
      <c r="AV144" s="321"/>
      <c r="AW144" s="321"/>
      <c r="AX144" s="321"/>
      <c r="AY144" s="321"/>
      <c r="AZ144" s="321"/>
      <c r="BA144" s="321"/>
      <c r="BB144" s="321"/>
      <c r="BC144" s="321"/>
      <c r="BD144" s="321"/>
      <c r="BE144" s="321"/>
      <c r="BF144" s="321"/>
      <c r="BG144" s="321"/>
      <c r="BH144" s="321"/>
      <c r="BI144" s="321"/>
      <c r="BJ144" s="321"/>
      <c r="BK144" s="321"/>
      <c r="BL144" s="321"/>
      <c r="BM144" s="321"/>
      <c r="BN144" s="321"/>
      <c r="BO144" s="321"/>
      <c r="BP144" s="321"/>
      <c r="BQ144" s="321"/>
      <c r="BR144" s="321"/>
      <c r="BS144" s="321"/>
      <c r="BT144" s="321"/>
      <c r="BU144" s="321"/>
      <c r="BV144" s="321"/>
      <c r="BW144" s="321"/>
      <c r="BX144" s="321"/>
      <c r="BY144" s="321"/>
      <c r="BZ144" s="321"/>
      <c r="CA144" s="321"/>
      <c r="CB144" s="321"/>
      <c r="CC144" s="321"/>
      <c r="CD144" s="321"/>
      <c r="CE144" s="321"/>
      <c r="CF144" s="321"/>
      <c r="CG144" s="321"/>
      <c r="CH144" s="321"/>
      <c r="CI144" s="321"/>
      <c r="CJ144" s="321"/>
      <c r="CK144" s="321"/>
      <c r="CL144" s="321"/>
      <c r="CM144" s="321"/>
      <c r="CN144" s="321"/>
      <c r="CO144" s="321"/>
      <c r="CP144" s="321"/>
      <c r="CQ144" s="321"/>
      <c r="CR144" s="321"/>
      <c r="CS144" s="321"/>
      <c r="CT144" s="321"/>
      <c r="CU144" s="321"/>
      <c r="CV144" s="321"/>
      <c r="CW144" s="321"/>
      <c r="CX144" s="321"/>
      <c r="CY144" s="321"/>
      <c r="CZ144" s="321"/>
      <c r="DA144" s="321"/>
      <c r="DB144" s="321"/>
      <c r="DC144" s="321"/>
      <c r="DD144" s="321"/>
      <c r="DE144" s="321"/>
      <c r="DF144" s="321"/>
      <c r="DG144" s="321"/>
      <c r="DH144" s="321"/>
      <c r="DI144" s="321"/>
      <c r="DJ144" s="321"/>
      <c r="DK144" s="321"/>
      <c r="DL144" s="321"/>
      <c r="DM144" s="321"/>
      <c r="DN144" s="321"/>
      <c r="DO144" s="321"/>
      <c r="DP144" s="321"/>
      <c r="DQ144" s="321"/>
      <c r="DR144" s="321"/>
      <c r="DS144" s="321"/>
      <c r="DT144" s="321"/>
      <c r="DU144" s="321"/>
      <c r="DV144" s="321"/>
      <c r="DW144" s="321"/>
    </row>
    <row r="145" spans="1:127" s="306" customFormat="1" ht="11.1" customHeight="1">
      <c r="D145" s="264"/>
      <c r="E145" s="327">
        <f>E$100</f>
        <v>0</v>
      </c>
      <c r="F145" s="264"/>
      <c r="G145" s="264"/>
      <c r="H145" s="264"/>
      <c r="I145" s="292" t="s">
        <v>286</v>
      </c>
      <c r="J145" s="264"/>
      <c r="K145" s="264"/>
      <c r="L145" s="264"/>
      <c r="M145" s="264"/>
      <c r="N145" s="264"/>
      <c r="O145" s="321"/>
      <c r="P145" s="321"/>
      <c r="Q145" s="321"/>
      <c r="R145" s="321"/>
      <c r="S145" s="321"/>
      <c r="T145" s="321"/>
      <c r="U145" s="321"/>
      <c r="V145" s="321"/>
      <c r="W145" s="321"/>
      <c r="X145" s="321"/>
      <c r="Y145" s="321"/>
      <c r="Z145" s="321"/>
      <c r="AA145" s="321"/>
      <c r="AB145" s="321"/>
      <c r="AC145" s="321"/>
      <c r="AD145" s="321"/>
      <c r="AE145" s="321"/>
      <c r="AF145" s="321"/>
      <c r="AG145" s="321"/>
      <c r="AH145" s="321"/>
      <c r="AI145" s="321"/>
      <c r="AJ145" s="321"/>
      <c r="AK145" s="321"/>
      <c r="AL145" s="321"/>
      <c r="AM145" s="321"/>
      <c r="AN145" s="321"/>
      <c r="AO145" s="321"/>
      <c r="AP145" s="321"/>
      <c r="AQ145" s="321"/>
      <c r="AR145" s="321"/>
      <c r="AS145" s="321"/>
      <c r="AT145" s="321"/>
      <c r="AU145" s="321"/>
      <c r="AV145" s="321"/>
      <c r="AW145" s="321"/>
      <c r="AX145" s="321"/>
      <c r="AY145" s="321"/>
      <c r="AZ145" s="321"/>
      <c r="BA145" s="321"/>
      <c r="BB145" s="321"/>
      <c r="BC145" s="321"/>
      <c r="BD145" s="321"/>
      <c r="BE145" s="321"/>
      <c r="BF145" s="321"/>
      <c r="BG145" s="321"/>
      <c r="BH145" s="321"/>
      <c r="BI145" s="321"/>
      <c r="BJ145" s="321"/>
      <c r="BK145" s="321"/>
      <c r="BL145" s="321"/>
      <c r="BM145" s="321"/>
      <c r="BN145" s="321"/>
      <c r="BO145" s="321"/>
      <c r="BP145" s="321"/>
      <c r="BQ145" s="321"/>
      <c r="BR145" s="321"/>
      <c r="BS145" s="321"/>
      <c r="BT145" s="321"/>
      <c r="BU145" s="321"/>
      <c r="BV145" s="321"/>
      <c r="BW145" s="321"/>
      <c r="BX145" s="321"/>
      <c r="BY145" s="321"/>
      <c r="BZ145" s="321"/>
      <c r="CA145" s="321"/>
      <c r="CB145" s="321"/>
      <c r="CC145" s="321"/>
      <c r="CD145" s="321"/>
      <c r="CE145" s="321"/>
      <c r="CF145" s="321"/>
      <c r="CG145" s="321"/>
      <c r="CH145" s="321"/>
      <c r="CI145" s="321"/>
      <c r="CJ145" s="321"/>
      <c r="CK145" s="321"/>
      <c r="CL145" s="321"/>
      <c r="CM145" s="321"/>
      <c r="CN145" s="321"/>
      <c r="CO145" s="321"/>
      <c r="CP145" s="321"/>
      <c r="CQ145" s="321"/>
      <c r="CR145" s="321"/>
      <c r="CS145" s="321"/>
      <c r="CT145" s="321"/>
      <c r="CU145" s="321"/>
      <c r="CV145" s="321"/>
      <c r="CW145" s="321"/>
      <c r="CX145" s="321"/>
      <c r="CY145" s="321"/>
      <c r="CZ145" s="321"/>
      <c r="DA145" s="321"/>
      <c r="DB145" s="321"/>
      <c r="DC145" s="321"/>
      <c r="DD145" s="321"/>
      <c r="DE145" s="321"/>
      <c r="DF145" s="321"/>
      <c r="DG145" s="321"/>
      <c r="DH145" s="321"/>
      <c r="DI145" s="321"/>
      <c r="DJ145" s="321"/>
      <c r="DK145" s="321"/>
      <c r="DL145" s="321"/>
      <c r="DM145" s="321"/>
      <c r="DN145" s="321"/>
      <c r="DO145" s="321"/>
      <c r="DP145" s="321"/>
      <c r="DQ145" s="321"/>
      <c r="DR145" s="321"/>
      <c r="DS145" s="321"/>
      <c r="DT145" s="321"/>
      <c r="DU145" s="321"/>
      <c r="DV145" s="321"/>
      <c r="DW145" s="321"/>
    </row>
    <row r="146" spans="1:127" s="306" customFormat="1" ht="11.1" customHeight="1">
      <c r="D146" s="264"/>
      <c r="E146" s="327">
        <f>E$101</f>
        <v>0</v>
      </c>
      <c r="F146" s="264"/>
      <c r="G146" s="264"/>
      <c r="H146" s="264"/>
      <c r="I146" s="292" t="s">
        <v>286</v>
      </c>
      <c r="J146" s="264"/>
      <c r="K146" s="264"/>
      <c r="L146" s="264"/>
      <c r="M146" s="264"/>
      <c r="N146" s="264"/>
      <c r="O146" s="321"/>
      <c r="P146" s="321"/>
      <c r="Q146" s="321"/>
      <c r="R146" s="321"/>
      <c r="S146" s="321"/>
      <c r="T146" s="321"/>
      <c r="U146" s="321"/>
      <c r="V146" s="321"/>
      <c r="W146" s="321"/>
      <c r="X146" s="321"/>
      <c r="Y146" s="321"/>
      <c r="Z146" s="321"/>
      <c r="AA146" s="321"/>
      <c r="AB146" s="321"/>
      <c r="AC146" s="321"/>
      <c r="AD146" s="321"/>
      <c r="AE146" s="321"/>
      <c r="AF146" s="321"/>
      <c r="AG146" s="321"/>
      <c r="AH146" s="321"/>
      <c r="AI146" s="321"/>
      <c r="AJ146" s="321"/>
      <c r="AK146" s="321"/>
      <c r="AL146" s="321"/>
      <c r="AM146" s="321"/>
      <c r="AN146" s="321"/>
      <c r="AO146" s="321"/>
      <c r="AP146" s="321"/>
      <c r="AQ146" s="321"/>
      <c r="AR146" s="321"/>
      <c r="AS146" s="321"/>
      <c r="AT146" s="321"/>
      <c r="AU146" s="321"/>
      <c r="AV146" s="321"/>
      <c r="AW146" s="321"/>
      <c r="AX146" s="321"/>
      <c r="AY146" s="321"/>
      <c r="AZ146" s="321"/>
      <c r="BA146" s="321"/>
      <c r="BB146" s="321"/>
      <c r="BC146" s="321"/>
      <c r="BD146" s="321"/>
      <c r="BE146" s="321"/>
      <c r="BF146" s="321"/>
      <c r="BG146" s="321"/>
      <c r="BH146" s="321"/>
      <c r="BI146" s="321"/>
      <c r="BJ146" s="321"/>
      <c r="BK146" s="321"/>
      <c r="BL146" s="321"/>
      <c r="BM146" s="321"/>
      <c r="BN146" s="321"/>
      <c r="BO146" s="321"/>
      <c r="BP146" s="321"/>
      <c r="BQ146" s="321"/>
      <c r="BR146" s="321"/>
      <c r="BS146" s="321"/>
      <c r="BT146" s="321"/>
      <c r="BU146" s="321"/>
      <c r="BV146" s="321"/>
      <c r="BW146" s="321"/>
      <c r="BX146" s="321"/>
      <c r="BY146" s="321"/>
      <c r="BZ146" s="321"/>
      <c r="CA146" s="321"/>
      <c r="CB146" s="321"/>
      <c r="CC146" s="321"/>
      <c r="CD146" s="321"/>
      <c r="CE146" s="321"/>
      <c r="CF146" s="321"/>
      <c r="CG146" s="321"/>
      <c r="CH146" s="321"/>
      <c r="CI146" s="321"/>
      <c r="CJ146" s="321"/>
      <c r="CK146" s="321"/>
      <c r="CL146" s="321"/>
      <c r="CM146" s="321"/>
      <c r="CN146" s="321"/>
      <c r="CO146" s="321"/>
      <c r="CP146" s="321"/>
      <c r="CQ146" s="321"/>
      <c r="CR146" s="321"/>
      <c r="CS146" s="321"/>
      <c r="CT146" s="321"/>
      <c r="CU146" s="321"/>
      <c r="CV146" s="321"/>
      <c r="CW146" s="321"/>
      <c r="CX146" s="321"/>
      <c r="CY146" s="321"/>
      <c r="CZ146" s="321"/>
      <c r="DA146" s="321"/>
      <c r="DB146" s="321"/>
      <c r="DC146" s="321"/>
      <c r="DD146" s="321"/>
      <c r="DE146" s="321"/>
      <c r="DF146" s="321"/>
      <c r="DG146" s="321"/>
      <c r="DH146" s="321"/>
      <c r="DI146" s="321"/>
      <c r="DJ146" s="321"/>
      <c r="DK146" s="321"/>
      <c r="DL146" s="321"/>
      <c r="DM146" s="321"/>
      <c r="DN146" s="321"/>
      <c r="DO146" s="321"/>
      <c r="DP146" s="321"/>
      <c r="DQ146" s="321"/>
      <c r="DR146" s="321"/>
      <c r="DS146" s="321"/>
      <c r="DT146" s="321"/>
      <c r="DU146" s="321"/>
      <c r="DV146" s="321"/>
      <c r="DW146" s="321"/>
    </row>
    <row r="147" spans="1:127" s="306" customFormat="1" ht="11.1" customHeight="1">
      <c r="D147" s="264"/>
      <c r="E147" s="327">
        <f>E$102</f>
        <v>0</v>
      </c>
      <c r="F147" s="264"/>
      <c r="G147" s="264"/>
      <c r="H147" s="264"/>
      <c r="I147" s="292" t="s">
        <v>286</v>
      </c>
      <c r="J147" s="264"/>
      <c r="K147" s="264"/>
      <c r="L147" s="264"/>
      <c r="M147" s="264"/>
      <c r="N147" s="264"/>
      <c r="O147" s="321"/>
      <c r="P147" s="321"/>
      <c r="Q147" s="321"/>
      <c r="R147" s="321"/>
      <c r="S147" s="321"/>
      <c r="T147" s="321"/>
      <c r="U147" s="321"/>
      <c r="V147" s="321"/>
      <c r="W147" s="321"/>
      <c r="X147" s="321"/>
      <c r="Y147" s="321"/>
      <c r="Z147" s="321"/>
      <c r="AA147" s="321"/>
      <c r="AB147" s="321"/>
      <c r="AC147" s="321"/>
      <c r="AD147" s="321"/>
      <c r="AE147" s="321"/>
      <c r="AF147" s="321"/>
      <c r="AG147" s="321"/>
      <c r="AH147" s="321"/>
      <c r="AI147" s="321"/>
      <c r="AJ147" s="321"/>
      <c r="AK147" s="321"/>
      <c r="AL147" s="321"/>
      <c r="AM147" s="321"/>
      <c r="AN147" s="321"/>
      <c r="AO147" s="321"/>
      <c r="AP147" s="321"/>
      <c r="AQ147" s="321"/>
      <c r="AR147" s="321"/>
      <c r="AS147" s="321"/>
      <c r="AT147" s="321"/>
      <c r="AU147" s="321"/>
      <c r="AV147" s="321"/>
      <c r="AW147" s="321"/>
      <c r="AX147" s="321"/>
      <c r="AY147" s="321"/>
      <c r="AZ147" s="321"/>
      <c r="BA147" s="321"/>
      <c r="BB147" s="321"/>
      <c r="BC147" s="321"/>
      <c r="BD147" s="321"/>
      <c r="BE147" s="321"/>
      <c r="BF147" s="321"/>
      <c r="BG147" s="321"/>
      <c r="BH147" s="321"/>
      <c r="BI147" s="321"/>
      <c r="BJ147" s="321"/>
      <c r="BK147" s="321"/>
      <c r="BL147" s="321"/>
      <c r="BM147" s="321"/>
      <c r="BN147" s="321"/>
      <c r="BO147" s="321"/>
      <c r="BP147" s="321"/>
      <c r="BQ147" s="321"/>
      <c r="BR147" s="321"/>
      <c r="BS147" s="321"/>
      <c r="BT147" s="321"/>
      <c r="BU147" s="321"/>
      <c r="BV147" s="321"/>
      <c r="BW147" s="321"/>
      <c r="BX147" s="321"/>
      <c r="BY147" s="321"/>
      <c r="BZ147" s="321"/>
      <c r="CA147" s="321"/>
      <c r="CB147" s="321"/>
      <c r="CC147" s="321"/>
      <c r="CD147" s="321"/>
      <c r="CE147" s="321"/>
      <c r="CF147" s="321"/>
      <c r="CG147" s="321"/>
      <c r="CH147" s="321"/>
      <c r="CI147" s="321"/>
      <c r="CJ147" s="321"/>
      <c r="CK147" s="321"/>
      <c r="CL147" s="321"/>
      <c r="CM147" s="321"/>
      <c r="CN147" s="321"/>
      <c r="CO147" s="321"/>
      <c r="CP147" s="321"/>
      <c r="CQ147" s="321"/>
      <c r="CR147" s="321"/>
      <c r="CS147" s="321"/>
      <c r="CT147" s="321"/>
      <c r="CU147" s="321"/>
      <c r="CV147" s="321"/>
      <c r="CW147" s="321"/>
      <c r="CX147" s="321"/>
      <c r="CY147" s="321"/>
      <c r="CZ147" s="321"/>
      <c r="DA147" s="321"/>
      <c r="DB147" s="321"/>
      <c r="DC147" s="321"/>
      <c r="DD147" s="321"/>
      <c r="DE147" s="321"/>
      <c r="DF147" s="321"/>
      <c r="DG147" s="321"/>
      <c r="DH147" s="321"/>
      <c r="DI147" s="321"/>
      <c r="DJ147" s="321"/>
      <c r="DK147" s="321"/>
      <c r="DL147" s="321"/>
      <c r="DM147" s="321"/>
      <c r="DN147" s="321"/>
      <c r="DO147" s="321"/>
      <c r="DP147" s="321"/>
      <c r="DQ147" s="321"/>
      <c r="DR147" s="321"/>
      <c r="DS147" s="321"/>
      <c r="DT147" s="321"/>
      <c r="DU147" s="321"/>
      <c r="DV147" s="321"/>
      <c r="DW147" s="321"/>
    </row>
    <row r="148" spans="1:127" s="306" customFormat="1" ht="11.1" customHeight="1">
      <c r="D148" s="264"/>
      <c r="E148" s="327">
        <f>E$103</f>
        <v>0</v>
      </c>
      <c r="F148" s="264"/>
      <c r="G148" s="264"/>
      <c r="H148" s="264"/>
      <c r="I148" s="292" t="s">
        <v>286</v>
      </c>
      <c r="J148" s="264"/>
      <c r="K148" s="264"/>
      <c r="L148" s="264"/>
      <c r="M148" s="264"/>
      <c r="N148" s="264"/>
      <c r="O148" s="321"/>
      <c r="P148" s="321"/>
      <c r="Q148" s="321"/>
      <c r="R148" s="321"/>
      <c r="S148" s="321"/>
      <c r="T148" s="321"/>
      <c r="U148" s="321"/>
      <c r="V148" s="321"/>
      <c r="W148" s="321"/>
      <c r="X148" s="321"/>
      <c r="Y148" s="321"/>
      <c r="Z148" s="321"/>
      <c r="AA148" s="321"/>
      <c r="AB148" s="321"/>
      <c r="AC148" s="321"/>
      <c r="AD148" s="321"/>
      <c r="AE148" s="321"/>
      <c r="AF148" s="321"/>
      <c r="AG148" s="321"/>
      <c r="AH148" s="321"/>
      <c r="AI148" s="321"/>
      <c r="AJ148" s="321"/>
      <c r="AK148" s="321"/>
      <c r="AL148" s="321"/>
      <c r="AM148" s="321"/>
      <c r="AN148" s="321"/>
      <c r="AO148" s="321"/>
      <c r="AP148" s="321"/>
      <c r="AQ148" s="321"/>
      <c r="AR148" s="321"/>
      <c r="AS148" s="321"/>
      <c r="AT148" s="321"/>
      <c r="AU148" s="321"/>
      <c r="AV148" s="321"/>
      <c r="AW148" s="321"/>
      <c r="AX148" s="321"/>
      <c r="AY148" s="321"/>
      <c r="AZ148" s="321"/>
      <c r="BA148" s="321"/>
      <c r="BB148" s="321"/>
      <c r="BC148" s="321"/>
      <c r="BD148" s="321"/>
      <c r="BE148" s="321"/>
      <c r="BF148" s="321"/>
      <c r="BG148" s="321"/>
      <c r="BH148" s="321"/>
      <c r="BI148" s="321"/>
      <c r="BJ148" s="321"/>
      <c r="BK148" s="321"/>
      <c r="BL148" s="321"/>
      <c r="BM148" s="321"/>
      <c r="BN148" s="321"/>
      <c r="BO148" s="321"/>
      <c r="BP148" s="321"/>
      <c r="BQ148" s="321"/>
      <c r="BR148" s="321"/>
      <c r="BS148" s="321"/>
      <c r="BT148" s="321"/>
      <c r="BU148" s="321"/>
      <c r="BV148" s="321"/>
      <c r="BW148" s="321"/>
      <c r="BX148" s="321"/>
      <c r="BY148" s="321"/>
      <c r="BZ148" s="321"/>
      <c r="CA148" s="321"/>
      <c r="CB148" s="321"/>
      <c r="CC148" s="321"/>
      <c r="CD148" s="321"/>
      <c r="CE148" s="321"/>
      <c r="CF148" s="321"/>
      <c r="CG148" s="321"/>
      <c r="CH148" s="321"/>
      <c r="CI148" s="321"/>
      <c r="CJ148" s="321"/>
      <c r="CK148" s="321"/>
      <c r="CL148" s="321"/>
      <c r="CM148" s="321"/>
      <c r="CN148" s="321"/>
      <c r="CO148" s="321"/>
      <c r="CP148" s="321"/>
      <c r="CQ148" s="321"/>
      <c r="CR148" s="321"/>
      <c r="CS148" s="321"/>
      <c r="CT148" s="321"/>
      <c r="CU148" s="321"/>
      <c r="CV148" s="321"/>
      <c r="CW148" s="321"/>
      <c r="CX148" s="321"/>
      <c r="CY148" s="321"/>
      <c r="CZ148" s="321"/>
      <c r="DA148" s="321"/>
      <c r="DB148" s="321"/>
      <c r="DC148" s="321"/>
      <c r="DD148" s="321"/>
      <c r="DE148" s="321"/>
      <c r="DF148" s="321"/>
      <c r="DG148" s="321"/>
      <c r="DH148" s="321"/>
      <c r="DI148" s="321"/>
      <c r="DJ148" s="321"/>
      <c r="DK148" s="321"/>
      <c r="DL148" s="321"/>
      <c r="DM148" s="321"/>
      <c r="DN148" s="321"/>
      <c r="DO148" s="321"/>
      <c r="DP148" s="321"/>
      <c r="DQ148" s="321"/>
      <c r="DR148" s="321"/>
      <c r="DS148" s="321"/>
      <c r="DT148" s="321"/>
      <c r="DU148" s="321"/>
      <c r="DV148" s="321"/>
      <c r="DW148" s="321"/>
    </row>
    <row r="149" spans="1:127" s="306" customFormat="1" ht="11.1" customHeight="1">
      <c r="D149" s="264"/>
      <c r="E149" s="327">
        <f>E$104</f>
        <v>0</v>
      </c>
      <c r="F149" s="264"/>
      <c r="G149" s="264"/>
      <c r="H149" s="264"/>
      <c r="I149" s="292" t="s">
        <v>286</v>
      </c>
      <c r="J149" s="264"/>
      <c r="K149" s="264"/>
      <c r="L149" s="264"/>
      <c r="M149" s="264"/>
      <c r="N149" s="264"/>
      <c r="O149" s="321"/>
      <c r="P149" s="321"/>
      <c r="Q149" s="321"/>
      <c r="R149" s="321"/>
      <c r="S149" s="321"/>
      <c r="T149" s="321"/>
      <c r="U149" s="321"/>
      <c r="V149" s="321"/>
      <c r="W149" s="321"/>
      <c r="X149" s="321"/>
      <c r="Y149" s="321"/>
      <c r="Z149" s="321"/>
      <c r="AA149" s="321"/>
      <c r="AB149" s="321"/>
      <c r="AC149" s="321"/>
      <c r="AD149" s="321"/>
      <c r="AE149" s="321"/>
      <c r="AF149" s="321"/>
      <c r="AG149" s="321"/>
      <c r="AH149" s="321"/>
      <c r="AI149" s="321"/>
      <c r="AJ149" s="321"/>
      <c r="AK149" s="321"/>
      <c r="AL149" s="321"/>
      <c r="AM149" s="321"/>
      <c r="AN149" s="321"/>
      <c r="AO149" s="321"/>
      <c r="AP149" s="321"/>
      <c r="AQ149" s="321"/>
      <c r="AR149" s="321"/>
      <c r="AS149" s="321"/>
      <c r="AT149" s="321"/>
      <c r="AU149" s="321"/>
      <c r="AV149" s="321"/>
      <c r="AW149" s="321"/>
      <c r="AX149" s="321"/>
      <c r="AY149" s="321"/>
      <c r="AZ149" s="321"/>
      <c r="BA149" s="321"/>
      <c r="BB149" s="321"/>
      <c r="BC149" s="321"/>
      <c r="BD149" s="321"/>
      <c r="BE149" s="321"/>
      <c r="BF149" s="321"/>
      <c r="BG149" s="321"/>
      <c r="BH149" s="321"/>
      <c r="BI149" s="321"/>
      <c r="BJ149" s="321"/>
      <c r="BK149" s="321"/>
      <c r="BL149" s="321"/>
      <c r="BM149" s="321"/>
      <c r="BN149" s="321"/>
      <c r="BO149" s="321"/>
      <c r="BP149" s="321"/>
      <c r="BQ149" s="321"/>
      <c r="BR149" s="321"/>
      <c r="BS149" s="321"/>
      <c r="BT149" s="321"/>
      <c r="BU149" s="321"/>
      <c r="BV149" s="321"/>
      <c r="BW149" s="321"/>
      <c r="BX149" s="321"/>
      <c r="BY149" s="321"/>
      <c r="BZ149" s="321"/>
      <c r="CA149" s="321"/>
      <c r="CB149" s="321"/>
      <c r="CC149" s="321"/>
      <c r="CD149" s="321"/>
      <c r="CE149" s="321"/>
      <c r="CF149" s="321"/>
      <c r="CG149" s="321"/>
      <c r="CH149" s="321"/>
      <c r="CI149" s="321"/>
      <c r="CJ149" s="321"/>
      <c r="CK149" s="321"/>
      <c r="CL149" s="321"/>
      <c r="CM149" s="321"/>
      <c r="CN149" s="321"/>
      <c r="CO149" s="321"/>
      <c r="CP149" s="321"/>
      <c r="CQ149" s="321"/>
      <c r="CR149" s="321"/>
      <c r="CS149" s="321"/>
      <c r="CT149" s="321"/>
      <c r="CU149" s="321"/>
      <c r="CV149" s="321"/>
      <c r="CW149" s="321"/>
      <c r="CX149" s="321"/>
      <c r="CY149" s="321"/>
      <c r="CZ149" s="321"/>
      <c r="DA149" s="321"/>
      <c r="DB149" s="321"/>
      <c r="DC149" s="321"/>
      <c r="DD149" s="321"/>
      <c r="DE149" s="321"/>
      <c r="DF149" s="321"/>
      <c r="DG149" s="321"/>
      <c r="DH149" s="321"/>
      <c r="DI149" s="321"/>
      <c r="DJ149" s="321"/>
      <c r="DK149" s="321"/>
      <c r="DL149" s="321"/>
      <c r="DM149" s="321"/>
      <c r="DN149" s="321"/>
      <c r="DO149" s="321"/>
      <c r="DP149" s="321"/>
      <c r="DQ149" s="321"/>
      <c r="DR149" s="321"/>
      <c r="DS149" s="321"/>
      <c r="DT149" s="321"/>
      <c r="DU149" s="321"/>
      <c r="DV149" s="321"/>
      <c r="DW149" s="321"/>
    </row>
    <row r="150" spans="1:127" s="306" customFormat="1" ht="11.1" customHeight="1">
      <c r="D150" s="264"/>
      <c r="E150" s="327">
        <f>E$105</f>
        <v>0</v>
      </c>
      <c r="F150" s="264"/>
      <c r="G150" s="264"/>
      <c r="H150" s="264"/>
      <c r="I150" s="292" t="s">
        <v>286</v>
      </c>
      <c r="J150" s="264"/>
      <c r="K150" s="264"/>
      <c r="L150" s="264"/>
      <c r="M150" s="264"/>
      <c r="N150" s="264"/>
      <c r="O150" s="321"/>
      <c r="P150" s="321"/>
      <c r="Q150" s="321"/>
      <c r="R150" s="321"/>
      <c r="S150" s="321"/>
      <c r="T150" s="321"/>
      <c r="U150" s="321"/>
      <c r="V150" s="321"/>
      <c r="W150" s="321"/>
      <c r="X150" s="321"/>
      <c r="Y150" s="321"/>
      <c r="Z150" s="321"/>
      <c r="AA150" s="321"/>
      <c r="AB150" s="321"/>
      <c r="AC150" s="321"/>
      <c r="AD150" s="321"/>
      <c r="AE150" s="321"/>
      <c r="AF150" s="321"/>
      <c r="AG150" s="321"/>
      <c r="AH150" s="321"/>
      <c r="AI150" s="321"/>
      <c r="AJ150" s="321"/>
      <c r="AK150" s="321"/>
      <c r="AL150" s="321"/>
      <c r="AM150" s="321"/>
      <c r="AN150" s="321"/>
      <c r="AO150" s="321"/>
      <c r="AP150" s="321"/>
      <c r="AQ150" s="321"/>
      <c r="AR150" s="321"/>
      <c r="AS150" s="321"/>
      <c r="AT150" s="321"/>
      <c r="AU150" s="321"/>
      <c r="AV150" s="321"/>
      <c r="AW150" s="321"/>
      <c r="AX150" s="321"/>
      <c r="AY150" s="321"/>
      <c r="AZ150" s="321"/>
      <c r="BA150" s="321"/>
      <c r="BB150" s="321"/>
      <c r="BC150" s="321"/>
      <c r="BD150" s="321"/>
      <c r="BE150" s="321"/>
      <c r="BF150" s="321"/>
      <c r="BG150" s="321"/>
      <c r="BH150" s="321"/>
      <c r="BI150" s="321"/>
      <c r="BJ150" s="321"/>
      <c r="BK150" s="321"/>
      <c r="BL150" s="321"/>
      <c r="BM150" s="321"/>
      <c r="BN150" s="321"/>
      <c r="BO150" s="321"/>
      <c r="BP150" s="321"/>
      <c r="BQ150" s="321"/>
      <c r="BR150" s="321"/>
      <c r="BS150" s="321"/>
      <c r="BT150" s="321"/>
      <c r="BU150" s="321"/>
      <c r="BV150" s="321"/>
      <c r="BW150" s="321"/>
      <c r="BX150" s="321"/>
      <c r="BY150" s="321"/>
      <c r="BZ150" s="321"/>
      <c r="CA150" s="321"/>
      <c r="CB150" s="321"/>
      <c r="CC150" s="321"/>
      <c r="CD150" s="321"/>
      <c r="CE150" s="321"/>
      <c r="CF150" s="321"/>
      <c r="CG150" s="321"/>
      <c r="CH150" s="321"/>
      <c r="CI150" s="321"/>
      <c r="CJ150" s="321"/>
      <c r="CK150" s="321"/>
      <c r="CL150" s="321"/>
      <c r="CM150" s="321"/>
      <c r="CN150" s="321"/>
      <c r="CO150" s="321"/>
      <c r="CP150" s="321"/>
      <c r="CQ150" s="321"/>
      <c r="CR150" s="321"/>
      <c r="CS150" s="321"/>
      <c r="CT150" s="321"/>
      <c r="CU150" s="321"/>
      <c r="CV150" s="321"/>
      <c r="CW150" s="321"/>
      <c r="CX150" s="321"/>
      <c r="CY150" s="321"/>
      <c r="CZ150" s="321"/>
      <c r="DA150" s="321"/>
      <c r="DB150" s="321"/>
      <c r="DC150" s="321"/>
      <c r="DD150" s="321"/>
      <c r="DE150" s="321"/>
      <c r="DF150" s="321"/>
      <c r="DG150" s="321"/>
      <c r="DH150" s="321"/>
      <c r="DI150" s="321"/>
      <c r="DJ150" s="321"/>
      <c r="DK150" s="321"/>
      <c r="DL150" s="321"/>
      <c r="DM150" s="321"/>
      <c r="DN150" s="321"/>
      <c r="DO150" s="321"/>
      <c r="DP150" s="321"/>
      <c r="DQ150" s="321"/>
      <c r="DR150" s="321"/>
      <c r="DS150" s="321"/>
      <c r="DT150" s="321"/>
      <c r="DU150" s="321"/>
      <c r="DV150" s="321"/>
      <c r="DW150" s="321"/>
    </row>
    <row r="151" spans="1:127" s="306" customFormat="1" ht="11.1" customHeight="1">
      <c r="D151" s="264"/>
      <c r="E151" s="327">
        <f>E$106</f>
        <v>0</v>
      </c>
      <c r="F151" s="264"/>
      <c r="G151" s="264"/>
      <c r="H151" s="264"/>
      <c r="I151" s="292" t="s">
        <v>286</v>
      </c>
      <c r="J151" s="264"/>
      <c r="K151" s="264"/>
      <c r="L151" s="264"/>
      <c r="M151" s="264"/>
      <c r="N151" s="264"/>
      <c r="O151" s="321"/>
      <c r="P151" s="321"/>
      <c r="Q151" s="321"/>
      <c r="R151" s="321"/>
      <c r="S151" s="321"/>
      <c r="T151" s="321"/>
      <c r="U151" s="321"/>
      <c r="V151" s="321"/>
      <c r="W151" s="321"/>
      <c r="X151" s="321"/>
      <c r="Y151" s="321"/>
      <c r="Z151" s="321"/>
      <c r="AA151" s="321"/>
      <c r="AB151" s="321"/>
      <c r="AC151" s="321"/>
      <c r="AD151" s="321"/>
      <c r="AE151" s="321"/>
      <c r="AF151" s="321"/>
      <c r="AG151" s="321"/>
      <c r="AH151" s="321"/>
      <c r="AI151" s="321"/>
      <c r="AJ151" s="321"/>
      <c r="AK151" s="321"/>
      <c r="AL151" s="321"/>
      <c r="AM151" s="321"/>
      <c r="AN151" s="321"/>
      <c r="AO151" s="321"/>
      <c r="AP151" s="321"/>
      <c r="AQ151" s="321"/>
      <c r="AR151" s="321"/>
      <c r="AS151" s="321"/>
      <c r="AT151" s="321"/>
      <c r="AU151" s="321"/>
      <c r="AV151" s="321"/>
      <c r="AW151" s="321"/>
      <c r="AX151" s="321"/>
      <c r="AY151" s="321"/>
      <c r="AZ151" s="321"/>
      <c r="BA151" s="321"/>
      <c r="BB151" s="321"/>
      <c r="BC151" s="321"/>
      <c r="BD151" s="321"/>
      <c r="BE151" s="321"/>
      <c r="BF151" s="321"/>
      <c r="BG151" s="321"/>
      <c r="BH151" s="321"/>
      <c r="BI151" s="321"/>
      <c r="BJ151" s="321"/>
      <c r="BK151" s="321"/>
      <c r="BL151" s="321"/>
      <c r="BM151" s="321"/>
      <c r="BN151" s="321"/>
      <c r="BO151" s="321"/>
      <c r="BP151" s="321"/>
      <c r="BQ151" s="321"/>
      <c r="BR151" s="321"/>
      <c r="BS151" s="321"/>
      <c r="BT151" s="321"/>
      <c r="BU151" s="321"/>
      <c r="BV151" s="321"/>
      <c r="BW151" s="321"/>
      <c r="BX151" s="321"/>
      <c r="BY151" s="321"/>
      <c r="BZ151" s="321"/>
      <c r="CA151" s="321"/>
      <c r="CB151" s="321"/>
      <c r="CC151" s="321"/>
      <c r="CD151" s="321"/>
      <c r="CE151" s="321"/>
      <c r="CF151" s="321"/>
      <c r="CG151" s="321"/>
      <c r="CH151" s="321"/>
      <c r="CI151" s="321"/>
      <c r="CJ151" s="321"/>
      <c r="CK151" s="321"/>
      <c r="CL151" s="321"/>
      <c r="CM151" s="321"/>
      <c r="CN151" s="321"/>
      <c r="CO151" s="321"/>
      <c r="CP151" s="321"/>
      <c r="CQ151" s="321"/>
      <c r="CR151" s="321"/>
      <c r="CS151" s="321"/>
      <c r="CT151" s="321"/>
      <c r="CU151" s="321"/>
      <c r="CV151" s="321"/>
      <c r="CW151" s="321"/>
      <c r="CX151" s="321"/>
      <c r="CY151" s="321"/>
      <c r="CZ151" s="321"/>
      <c r="DA151" s="321"/>
      <c r="DB151" s="321"/>
      <c r="DC151" s="321"/>
      <c r="DD151" s="321"/>
      <c r="DE151" s="321"/>
      <c r="DF151" s="321"/>
      <c r="DG151" s="321"/>
      <c r="DH151" s="321"/>
      <c r="DI151" s="321"/>
      <c r="DJ151" s="321"/>
      <c r="DK151" s="321"/>
      <c r="DL151" s="321"/>
      <c r="DM151" s="321"/>
      <c r="DN151" s="321"/>
      <c r="DO151" s="321"/>
      <c r="DP151" s="321"/>
      <c r="DQ151" s="321"/>
      <c r="DR151" s="321"/>
      <c r="DS151" s="321"/>
      <c r="DT151" s="321"/>
      <c r="DU151" s="321"/>
      <c r="DV151" s="321"/>
      <c r="DW151" s="321"/>
    </row>
    <row r="152" spans="1:127" s="306" customFormat="1" ht="11.1" customHeight="1">
      <c r="D152" s="264"/>
      <c r="E152" s="327">
        <f>E$107</f>
        <v>0</v>
      </c>
      <c r="F152" s="264"/>
      <c r="G152" s="264"/>
      <c r="H152" s="264"/>
      <c r="I152" s="292" t="s">
        <v>286</v>
      </c>
      <c r="J152" s="264"/>
      <c r="K152" s="264"/>
      <c r="L152" s="264"/>
      <c r="M152" s="264"/>
      <c r="N152" s="264"/>
      <c r="O152" s="321"/>
      <c r="P152" s="321"/>
      <c r="Q152" s="321"/>
      <c r="R152" s="321"/>
      <c r="S152" s="321"/>
      <c r="T152" s="321"/>
      <c r="U152" s="321"/>
      <c r="V152" s="321"/>
      <c r="W152" s="321"/>
      <c r="X152" s="321"/>
      <c r="Y152" s="321"/>
      <c r="Z152" s="321"/>
      <c r="AA152" s="321"/>
      <c r="AB152" s="321"/>
      <c r="AC152" s="321"/>
      <c r="AD152" s="321"/>
      <c r="AE152" s="321"/>
      <c r="AF152" s="321"/>
      <c r="AG152" s="321"/>
      <c r="AH152" s="321"/>
      <c r="AI152" s="321"/>
      <c r="AJ152" s="321"/>
      <c r="AK152" s="321"/>
      <c r="AL152" s="321"/>
      <c r="AM152" s="321"/>
      <c r="AN152" s="321"/>
      <c r="AO152" s="321"/>
      <c r="AP152" s="321"/>
      <c r="AQ152" s="321"/>
      <c r="AR152" s="321"/>
      <c r="AS152" s="321"/>
      <c r="AT152" s="321"/>
      <c r="AU152" s="321"/>
      <c r="AV152" s="321"/>
      <c r="AW152" s="321"/>
      <c r="AX152" s="321"/>
      <c r="AY152" s="321"/>
      <c r="AZ152" s="321"/>
      <c r="BA152" s="321"/>
      <c r="BB152" s="321"/>
      <c r="BC152" s="321"/>
      <c r="BD152" s="321"/>
      <c r="BE152" s="321"/>
      <c r="BF152" s="321"/>
      <c r="BG152" s="321"/>
      <c r="BH152" s="321"/>
      <c r="BI152" s="321"/>
      <c r="BJ152" s="321"/>
      <c r="BK152" s="321"/>
      <c r="BL152" s="321"/>
      <c r="BM152" s="321"/>
      <c r="BN152" s="321"/>
      <c r="BO152" s="321"/>
      <c r="BP152" s="321"/>
      <c r="BQ152" s="321"/>
      <c r="BR152" s="321"/>
      <c r="BS152" s="321"/>
      <c r="BT152" s="321"/>
      <c r="BU152" s="321"/>
      <c r="BV152" s="321"/>
      <c r="BW152" s="321"/>
      <c r="BX152" s="321"/>
      <c r="BY152" s="321"/>
      <c r="BZ152" s="321"/>
      <c r="CA152" s="321"/>
      <c r="CB152" s="321"/>
      <c r="CC152" s="321"/>
      <c r="CD152" s="321"/>
      <c r="CE152" s="321"/>
      <c r="CF152" s="321"/>
      <c r="CG152" s="321"/>
      <c r="CH152" s="321"/>
      <c r="CI152" s="321"/>
      <c r="CJ152" s="321"/>
      <c r="CK152" s="321"/>
      <c r="CL152" s="321"/>
      <c r="CM152" s="321"/>
      <c r="CN152" s="321"/>
      <c r="CO152" s="321"/>
      <c r="CP152" s="321"/>
      <c r="CQ152" s="321"/>
      <c r="CR152" s="321"/>
      <c r="CS152" s="321"/>
      <c r="CT152" s="321"/>
      <c r="CU152" s="321"/>
      <c r="CV152" s="321"/>
      <c r="CW152" s="321"/>
      <c r="CX152" s="321"/>
      <c r="CY152" s="321"/>
      <c r="CZ152" s="321"/>
      <c r="DA152" s="321"/>
      <c r="DB152" s="321"/>
      <c r="DC152" s="321"/>
      <c r="DD152" s="321"/>
      <c r="DE152" s="321"/>
      <c r="DF152" s="321"/>
      <c r="DG152" s="321"/>
      <c r="DH152" s="321"/>
      <c r="DI152" s="321"/>
      <c r="DJ152" s="321"/>
      <c r="DK152" s="321"/>
      <c r="DL152" s="321"/>
      <c r="DM152" s="321"/>
      <c r="DN152" s="321"/>
      <c r="DO152" s="321"/>
      <c r="DP152" s="321"/>
      <c r="DQ152" s="321"/>
      <c r="DR152" s="321"/>
      <c r="DS152" s="321"/>
      <c r="DT152" s="321"/>
      <c r="DU152" s="321"/>
      <c r="DV152" s="321"/>
      <c r="DW152" s="321"/>
    </row>
    <row r="153" spans="1:127" s="306" customFormat="1" ht="11.1" customHeight="1">
      <c r="D153" s="264"/>
      <c r="E153" s="327">
        <f>E$108</f>
        <v>0</v>
      </c>
      <c r="F153" s="264"/>
      <c r="G153" s="264"/>
      <c r="H153" s="264"/>
      <c r="I153" s="292" t="s">
        <v>286</v>
      </c>
      <c r="J153" s="264"/>
      <c r="K153" s="264"/>
      <c r="L153" s="264"/>
      <c r="M153" s="264"/>
      <c r="N153" s="264"/>
      <c r="O153" s="321"/>
      <c r="P153" s="321"/>
      <c r="Q153" s="321"/>
      <c r="R153" s="321"/>
      <c r="S153" s="321"/>
      <c r="T153" s="321"/>
      <c r="U153" s="321"/>
      <c r="V153" s="321"/>
      <c r="W153" s="321"/>
      <c r="X153" s="321"/>
      <c r="Y153" s="321"/>
      <c r="Z153" s="321"/>
      <c r="AA153" s="321"/>
      <c r="AB153" s="321"/>
      <c r="AC153" s="321"/>
      <c r="AD153" s="321"/>
      <c r="AE153" s="321"/>
      <c r="AF153" s="321"/>
      <c r="AG153" s="321"/>
      <c r="AH153" s="321"/>
      <c r="AI153" s="321"/>
      <c r="AJ153" s="321"/>
      <c r="AK153" s="321"/>
      <c r="AL153" s="321"/>
      <c r="AM153" s="321"/>
      <c r="AN153" s="321"/>
      <c r="AO153" s="321"/>
      <c r="AP153" s="321"/>
      <c r="AQ153" s="321"/>
      <c r="AR153" s="321"/>
      <c r="AS153" s="321"/>
      <c r="AT153" s="321"/>
      <c r="AU153" s="321"/>
      <c r="AV153" s="321"/>
      <c r="AW153" s="321"/>
      <c r="AX153" s="321"/>
      <c r="AY153" s="321"/>
      <c r="AZ153" s="321"/>
      <c r="BA153" s="321"/>
      <c r="BB153" s="321"/>
      <c r="BC153" s="321"/>
      <c r="BD153" s="321"/>
      <c r="BE153" s="321"/>
      <c r="BF153" s="321"/>
      <c r="BG153" s="321"/>
      <c r="BH153" s="321"/>
      <c r="BI153" s="321"/>
      <c r="BJ153" s="321"/>
      <c r="BK153" s="321"/>
      <c r="BL153" s="321"/>
      <c r="BM153" s="321"/>
      <c r="BN153" s="321"/>
      <c r="BO153" s="321"/>
      <c r="BP153" s="321"/>
      <c r="BQ153" s="321"/>
      <c r="BR153" s="321"/>
      <c r="BS153" s="321"/>
      <c r="BT153" s="321"/>
      <c r="BU153" s="321"/>
      <c r="BV153" s="321"/>
      <c r="BW153" s="321"/>
      <c r="BX153" s="321"/>
      <c r="BY153" s="321"/>
      <c r="BZ153" s="321"/>
      <c r="CA153" s="321"/>
      <c r="CB153" s="321"/>
      <c r="CC153" s="321"/>
      <c r="CD153" s="321"/>
      <c r="CE153" s="321"/>
      <c r="CF153" s="321"/>
      <c r="CG153" s="321"/>
      <c r="CH153" s="321"/>
      <c r="CI153" s="321"/>
      <c r="CJ153" s="321"/>
      <c r="CK153" s="321"/>
      <c r="CL153" s="321"/>
      <c r="CM153" s="321"/>
      <c r="CN153" s="321"/>
      <c r="CO153" s="321"/>
      <c r="CP153" s="321"/>
      <c r="CQ153" s="321"/>
      <c r="CR153" s="321"/>
      <c r="CS153" s="321"/>
      <c r="CT153" s="321"/>
      <c r="CU153" s="321"/>
      <c r="CV153" s="321"/>
      <c r="CW153" s="321"/>
      <c r="CX153" s="321"/>
      <c r="CY153" s="321"/>
      <c r="CZ153" s="321"/>
      <c r="DA153" s="321"/>
      <c r="DB153" s="321"/>
      <c r="DC153" s="321"/>
      <c r="DD153" s="321"/>
      <c r="DE153" s="321"/>
      <c r="DF153" s="321"/>
      <c r="DG153" s="321"/>
      <c r="DH153" s="321"/>
      <c r="DI153" s="321"/>
      <c r="DJ153" s="321"/>
      <c r="DK153" s="321"/>
      <c r="DL153" s="321"/>
      <c r="DM153" s="321"/>
      <c r="DN153" s="321"/>
      <c r="DO153" s="321"/>
      <c r="DP153" s="321"/>
      <c r="DQ153" s="321"/>
      <c r="DR153" s="321"/>
      <c r="DS153" s="321"/>
      <c r="DT153" s="321"/>
      <c r="DU153" s="321"/>
      <c r="DV153" s="321"/>
      <c r="DW153" s="321"/>
    </row>
    <row r="154" spans="1:127" s="306" customFormat="1" ht="11.1" customHeight="1">
      <c r="D154" s="264"/>
      <c r="E154" s="327">
        <f>E$109</f>
        <v>0</v>
      </c>
      <c r="F154" s="264"/>
      <c r="G154" s="264"/>
      <c r="H154" s="264"/>
      <c r="I154" s="292" t="s">
        <v>286</v>
      </c>
      <c r="J154" s="264"/>
      <c r="K154" s="264"/>
      <c r="L154" s="264"/>
      <c r="M154" s="264"/>
      <c r="N154" s="264"/>
      <c r="O154" s="321"/>
      <c r="P154" s="321"/>
      <c r="Q154" s="321"/>
      <c r="R154" s="321"/>
      <c r="S154" s="321"/>
      <c r="T154" s="321"/>
      <c r="U154" s="321"/>
      <c r="V154" s="321"/>
      <c r="W154" s="321"/>
      <c r="X154" s="321"/>
      <c r="Y154" s="321"/>
      <c r="Z154" s="321"/>
      <c r="AA154" s="321"/>
      <c r="AB154" s="321"/>
      <c r="AC154" s="321"/>
      <c r="AD154" s="321"/>
      <c r="AE154" s="321"/>
      <c r="AF154" s="321"/>
      <c r="AG154" s="321"/>
      <c r="AH154" s="321"/>
      <c r="AI154" s="321"/>
      <c r="AJ154" s="321"/>
      <c r="AK154" s="321"/>
      <c r="AL154" s="321"/>
      <c r="AM154" s="321"/>
      <c r="AN154" s="321"/>
      <c r="AO154" s="321"/>
      <c r="AP154" s="321"/>
      <c r="AQ154" s="321"/>
      <c r="AR154" s="321"/>
      <c r="AS154" s="321"/>
      <c r="AT154" s="321"/>
      <c r="AU154" s="321"/>
      <c r="AV154" s="321"/>
      <c r="AW154" s="321"/>
      <c r="AX154" s="321"/>
      <c r="AY154" s="321"/>
      <c r="AZ154" s="321"/>
      <c r="BA154" s="321"/>
      <c r="BB154" s="321"/>
      <c r="BC154" s="321"/>
      <c r="BD154" s="321"/>
      <c r="BE154" s="321"/>
      <c r="BF154" s="321"/>
      <c r="BG154" s="321"/>
      <c r="BH154" s="321"/>
      <c r="BI154" s="321"/>
      <c r="BJ154" s="321"/>
      <c r="BK154" s="321"/>
      <c r="BL154" s="321"/>
      <c r="BM154" s="321"/>
      <c r="BN154" s="321"/>
      <c r="BO154" s="321"/>
      <c r="BP154" s="321"/>
      <c r="BQ154" s="321"/>
      <c r="BR154" s="321"/>
      <c r="BS154" s="321"/>
      <c r="BT154" s="321"/>
      <c r="BU154" s="321"/>
      <c r="BV154" s="321"/>
      <c r="BW154" s="321"/>
      <c r="BX154" s="321"/>
      <c r="BY154" s="321"/>
      <c r="BZ154" s="321"/>
      <c r="CA154" s="321"/>
      <c r="CB154" s="321"/>
      <c r="CC154" s="321"/>
      <c r="CD154" s="321"/>
      <c r="CE154" s="321"/>
      <c r="CF154" s="321"/>
      <c r="CG154" s="321"/>
      <c r="CH154" s="321"/>
      <c r="CI154" s="321"/>
      <c r="CJ154" s="321"/>
      <c r="CK154" s="321"/>
      <c r="CL154" s="321"/>
      <c r="CM154" s="321"/>
      <c r="CN154" s="321"/>
      <c r="CO154" s="321"/>
      <c r="CP154" s="321"/>
      <c r="CQ154" s="321"/>
      <c r="CR154" s="321"/>
      <c r="CS154" s="321"/>
      <c r="CT154" s="321"/>
      <c r="CU154" s="321"/>
      <c r="CV154" s="321"/>
      <c r="CW154" s="321"/>
      <c r="CX154" s="321"/>
      <c r="CY154" s="321"/>
      <c r="CZ154" s="321"/>
      <c r="DA154" s="321"/>
      <c r="DB154" s="321"/>
      <c r="DC154" s="321"/>
      <c r="DD154" s="321"/>
      <c r="DE154" s="321"/>
      <c r="DF154" s="321"/>
      <c r="DG154" s="321"/>
      <c r="DH154" s="321"/>
      <c r="DI154" s="321"/>
      <c r="DJ154" s="321"/>
      <c r="DK154" s="321"/>
      <c r="DL154" s="321"/>
      <c r="DM154" s="321"/>
      <c r="DN154" s="321"/>
      <c r="DO154" s="321"/>
      <c r="DP154" s="321"/>
      <c r="DQ154" s="321"/>
      <c r="DR154" s="321"/>
      <c r="DS154" s="321"/>
      <c r="DT154" s="321"/>
      <c r="DU154" s="321"/>
      <c r="DV154" s="321"/>
      <c r="DW154" s="321"/>
    </row>
    <row r="155" spans="1:127" s="306" customFormat="1" ht="11.1" customHeight="1">
      <c r="D155" s="264"/>
      <c r="E155" s="327">
        <f>E$110</f>
        <v>0</v>
      </c>
      <c r="F155" s="264"/>
      <c r="G155" s="264"/>
      <c r="H155" s="264"/>
      <c r="I155" s="292" t="s">
        <v>286</v>
      </c>
      <c r="J155" s="264"/>
      <c r="K155" s="264"/>
      <c r="L155" s="264"/>
      <c r="M155" s="264"/>
      <c r="N155" s="264"/>
      <c r="O155" s="321"/>
      <c r="P155" s="321"/>
      <c r="Q155" s="321"/>
      <c r="R155" s="321"/>
      <c r="S155" s="321"/>
      <c r="T155" s="321"/>
      <c r="U155" s="321"/>
      <c r="V155" s="321"/>
      <c r="W155" s="321"/>
      <c r="X155" s="321"/>
      <c r="Y155" s="321"/>
      <c r="Z155" s="321"/>
      <c r="AA155" s="321"/>
      <c r="AB155" s="321"/>
      <c r="AC155" s="321"/>
      <c r="AD155" s="321"/>
      <c r="AE155" s="321"/>
      <c r="AF155" s="321"/>
      <c r="AG155" s="321"/>
      <c r="AH155" s="321"/>
      <c r="AI155" s="321"/>
      <c r="AJ155" s="321"/>
      <c r="AK155" s="321"/>
      <c r="AL155" s="321"/>
      <c r="AM155" s="321"/>
      <c r="AN155" s="321"/>
      <c r="AO155" s="321"/>
      <c r="AP155" s="321"/>
      <c r="AQ155" s="321"/>
      <c r="AR155" s="321"/>
      <c r="AS155" s="321"/>
      <c r="AT155" s="321"/>
      <c r="AU155" s="321"/>
      <c r="AV155" s="321"/>
      <c r="AW155" s="321"/>
      <c r="AX155" s="321"/>
      <c r="AY155" s="321"/>
      <c r="AZ155" s="321"/>
      <c r="BA155" s="321"/>
      <c r="BB155" s="321"/>
      <c r="BC155" s="321"/>
      <c r="BD155" s="321"/>
      <c r="BE155" s="321"/>
      <c r="BF155" s="321"/>
      <c r="BG155" s="321"/>
      <c r="BH155" s="321"/>
      <c r="BI155" s="321"/>
      <c r="BJ155" s="321"/>
      <c r="BK155" s="321"/>
      <c r="BL155" s="321"/>
      <c r="BM155" s="321"/>
      <c r="BN155" s="321"/>
      <c r="BO155" s="321"/>
      <c r="BP155" s="321"/>
      <c r="BQ155" s="321"/>
      <c r="BR155" s="321"/>
      <c r="BS155" s="321"/>
      <c r="BT155" s="321"/>
      <c r="BU155" s="321"/>
      <c r="BV155" s="321"/>
      <c r="BW155" s="321"/>
      <c r="BX155" s="321"/>
      <c r="BY155" s="321"/>
      <c r="BZ155" s="321"/>
      <c r="CA155" s="321"/>
      <c r="CB155" s="321"/>
      <c r="CC155" s="321"/>
      <c r="CD155" s="321"/>
      <c r="CE155" s="321"/>
      <c r="CF155" s="321"/>
      <c r="CG155" s="321"/>
      <c r="CH155" s="321"/>
      <c r="CI155" s="321"/>
      <c r="CJ155" s="321"/>
      <c r="CK155" s="321"/>
      <c r="CL155" s="321"/>
      <c r="CM155" s="321"/>
      <c r="CN155" s="321"/>
      <c r="CO155" s="321"/>
      <c r="CP155" s="321"/>
      <c r="CQ155" s="321"/>
      <c r="CR155" s="321"/>
      <c r="CS155" s="321"/>
      <c r="CT155" s="321"/>
      <c r="CU155" s="321"/>
      <c r="CV155" s="321"/>
      <c r="CW155" s="321"/>
      <c r="CX155" s="321"/>
      <c r="CY155" s="321"/>
      <c r="CZ155" s="321"/>
      <c r="DA155" s="321"/>
      <c r="DB155" s="321"/>
      <c r="DC155" s="321"/>
      <c r="DD155" s="321"/>
      <c r="DE155" s="321"/>
      <c r="DF155" s="321"/>
      <c r="DG155" s="321"/>
      <c r="DH155" s="321"/>
      <c r="DI155" s="321"/>
      <c r="DJ155" s="321"/>
      <c r="DK155" s="321"/>
      <c r="DL155" s="321"/>
      <c r="DM155" s="321"/>
      <c r="DN155" s="321"/>
      <c r="DO155" s="321"/>
      <c r="DP155" s="321"/>
      <c r="DQ155" s="321"/>
      <c r="DR155" s="321"/>
      <c r="DS155" s="321"/>
      <c r="DT155" s="321"/>
      <c r="DU155" s="321"/>
      <c r="DV155" s="321"/>
      <c r="DW155" s="321"/>
    </row>
    <row r="157" spans="1:127" s="328" customFormat="1" ht="10.15">
      <c r="A157" s="280" t="s">
        <v>211</v>
      </c>
      <c r="B157" s="280"/>
      <c r="C157" s="281"/>
      <c r="D157" s="281"/>
      <c r="E157" s="281"/>
      <c r="F157" s="281"/>
      <c r="G157" s="282"/>
      <c r="H157" s="282"/>
      <c r="I157" s="282"/>
      <c r="J157" s="282"/>
      <c r="K157" s="281"/>
      <c r="L157" s="283"/>
      <c r="M157" s="281"/>
      <c r="N157" s="281"/>
      <c r="O157" s="281"/>
      <c r="P157" s="281"/>
      <c r="Q157" s="281"/>
      <c r="R157" s="281"/>
      <c r="S157" s="281"/>
      <c r="T157" s="281"/>
      <c r="U157" s="281"/>
      <c r="V157" s="281"/>
      <c r="W157" s="281"/>
      <c r="X157" s="281"/>
      <c r="Y157" s="281"/>
      <c r="Z157" s="281"/>
      <c r="AA157" s="281"/>
      <c r="AB157" s="281"/>
      <c r="AC157" s="281"/>
      <c r="AD157" s="281"/>
      <c r="AE157" s="281"/>
      <c r="AF157" s="281"/>
      <c r="AG157" s="281"/>
      <c r="AH157" s="281"/>
      <c r="AI157" s="281"/>
      <c r="AJ157" s="281"/>
      <c r="AK157" s="281"/>
      <c r="AL157" s="281"/>
      <c r="AM157" s="281"/>
      <c r="AN157" s="281"/>
      <c r="AO157" s="281"/>
      <c r="AP157" s="281"/>
      <c r="AQ157" s="281"/>
      <c r="AR157" s="281"/>
      <c r="AS157" s="281"/>
      <c r="AT157" s="281"/>
      <c r="AU157" s="281"/>
      <c r="AV157" s="281"/>
      <c r="AW157" s="281"/>
      <c r="AX157" s="281"/>
      <c r="AY157" s="281"/>
      <c r="AZ157" s="281"/>
      <c r="BA157" s="281"/>
      <c r="BB157" s="281"/>
      <c r="BC157" s="281"/>
      <c r="BD157" s="281"/>
      <c r="BE157" s="281"/>
      <c r="BF157" s="281"/>
      <c r="BG157" s="281"/>
      <c r="BH157" s="281"/>
      <c r="BI157" s="281"/>
      <c r="BJ157" s="281"/>
      <c r="BK157" s="281"/>
      <c r="BL157" s="281"/>
      <c r="BM157" s="281"/>
      <c r="BN157" s="281"/>
      <c r="BO157" s="281"/>
      <c r="BP157" s="281"/>
      <c r="BQ157" s="281"/>
      <c r="BR157" s="281"/>
      <c r="BS157" s="281"/>
      <c r="BT157" s="281"/>
      <c r="BU157" s="281"/>
      <c r="BV157" s="281"/>
      <c r="BW157" s="281"/>
      <c r="BX157" s="281"/>
      <c r="BY157" s="281"/>
      <c r="BZ157" s="281"/>
      <c r="CA157" s="281"/>
      <c r="CB157" s="281"/>
      <c r="CC157" s="281"/>
      <c r="CD157" s="281"/>
      <c r="CE157" s="281"/>
      <c r="CF157" s="281"/>
      <c r="CG157" s="281"/>
      <c r="CH157" s="281"/>
      <c r="CI157" s="281"/>
      <c r="CJ157" s="281"/>
      <c r="CK157" s="281"/>
      <c r="CL157" s="281"/>
      <c r="CM157" s="281"/>
      <c r="CN157" s="281"/>
      <c r="CO157" s="281"/>
      <c r="CP157" s="281"/>
      <c r="CQ157" s="281"/>
      <c r="CR157" s="281"/>
      <c r="CS157" s="281"/>
      <c r="CT157" s="281"/>
      <c r="CU157" s="281"/>
      <c r="CV157" s="281"/>
      <c r="CW157" s="281"/>
      <c r="CX157" s="281"/>
      <c r="CY157" s="281"/>
      <c r="CZ157" s="281"/>
      <c r="DA157" s="281"/>
      <c r="DB157" s="281"/>
      <c r="DC157" s="281"/>
      <c r="DD157" s="281"/>
      <c r="DE157" s="281"/>
      <c r="DF157" s="281"/>
      <c r="DG157" s="281"/>
      <c r="DH157" s="281"/>
      <c r="DI157" s="281"/>
      <c r="DJ157" s="281"/>
      <c r="DK157" s="281"/>
      <c r="DL157" s="281"/>
      <c r="DM157" s="281"/>
      <c r="DN157" s="281"/>
      <c r="DO157" s="281"/>
      <c r="DP157" s="281"/>
      <c r="DQ157" s="281"/>
      <c r="DR157" s="281"/>
      <c r="DS157" s="281"/>
      <c r="DT157" s="281"/>
      <c r="DU157" s="281"/>
      <c r="DV157" s="281"/>
      <c r="DW157" s="281"/>
    </row>
  </sheetData>
  <protectedRanges>
    <protectedRange sqref="A72:E72 A60:E61 A49:E51 A46:E47 A62:XFD65 A52:XFD53 A43:XFD44 G46:XFD47 A48:XFD48 G49:XFD51 G72:XFD72 A73:XFD89 P90:XFD110 A111:XFD1048576 A90:N110 A45:G45 I45:XFD45 A71:G71 I71:XFD71 A59:G59 A58 C58:XFD58 A55:I55 I28 G60:XFD61 I59:XFD59 K55:XFD55 A56:XFD57 A54:G54 I54:XFD54 A69:XFD70 A66:G68 I66:XFD68" name="FixedInputs"/>
    <protectedRange sqref="O90:O110" name="FixedInputs_1"/>
  </protectedRanges>
  <conditionalFormatting sqref="F92:F110">
    <cfRule type="expression" dxfId="701" priority="45">
      <formula>F92&lt;F91</formula>
    </cfRule>
  </conditionalFormatting>
  <conditionalFormatting sqref="G6">
    <cfRule type="containsText" dxfId="700" priority="32" operator="containsText" text="FALSE">
      <formula>NOT(ISERROR(SEARCH("FALSE",G6)))</formula>
    </cfRule>
    <cfRule type="containsText" dxfId="699" priority="34" operator="containsText" text="TRUE">
      <formula>NOT(ISERROR(SEARCH("TRUE",G6)))</formula>
    </cfRule>
  </conditionalFormatting>
  <conditionalFormatting sqref="G89">
    <cfRule type="containsText" dxfId="698" priority="30" operator="containsText" text="FALSE">
      <formula>NOT(ISERROR(SEARCH("FALSE",G89)))</formula>
    </cfRule>
    <cfRule type="containsText" dxfId="697" priority="31" operator="containsText" text="TRUE">
      <formula>NOT(ISERROR(SEARCH("TRUE",G89)))</formula>
    </cfRule>
  </conditionalFormatting>
  <conditionalFormatting sqref="K91:K110">
    <cfRule type="expression" dxfId="696" priority="1">
      <formula>OR($I91="Fixed", $I91="Floating")</formula>
    </cfRule>
  </conditionalFormatting>
  <conditionalFormatting sqref="L91:L110">
    <cfRule type="expression" dxfId="695" priority="182">
      <formula>OR($I91="Fixed", $I91="Index Linked")</formula>
    </cfRule>
  </conditionalFormatting>
  <conditionalFormatting sqref="O67:DW68">
    <cfRule type="expression" dxfId="694" priority="192">
      <formula>$F$11=P$5</formula>
    </cfRule>
  </conditionalFormatting>
  <conditionalFormatting sqref="O114:DW133">
    <cfRule type="expression" dxfId="693" priority="183">
      <formula>AND(ISBLANK($E91),ISBLANK($F91),ISBLANK($G91),ISBLANK($H91),ISBLANK($I91),ISBLANK($J91),ISBLANK($M91),ISBLANK($N91))</formula>
    </cfRule>
    <cfRule type="expression" dxfId="692" priority="184">
      <formula>$F91&gt;O$7</formula>
    </cfRule>
    <cfRule type="expression" dxfId="691" priority="185">
      <formula>OR($I91="Fixed", $I91="Index Linked")</formula>
    </cfRule>
  </conditionalFormatting>
  <conditionalFormatting sqref="O136:DW155">
    <cfRule type="expression" dxfId="690" priority="189">
      <formula>OR($I91="Fixed", $I91="Floating")</formula>
    </cfRule>
    <cfRule type="expression" dxfId="689" priority="190">
      <formula>$F91&gt;O$7</formula>
    </cfRule>
    <cfRule type="expression" dxfId="688" priority="191">
      <formula>AND(ISBLANK($E91),ISBLANK($F91),ISBLANK($G91),ISBLANK($H91),ISBLANK($I91),ISBLANK($J91),ISBLANK($M91),ISBLANK($N91))</formula>
    </cfRule>
  </conditionalFormatting>
  <conditionalFormatting sqref="P74:DW74 P77:DW77 P80:DW80 P83:DW83">
    <cfRule type="cellIs" dxfId="687" priority="64" stopIfTrue="1" operator="equal">
      <formula>1</formula>
    </cfRule>
  </conditionalFormatting>
  <dataValidations disablePrompts="1" count="2">
    <dataValidation type="list" allowBlank="1" showInputMessage="1" showErrorMessage="1" sqref="M91:M110" xr:uid="{4DDF25F2-ADE8-42C7-BF62-8DEB9C70D747}">
      <formula1>"Bullet, Amortising"</formula1>
    </dataValidation>
    <dataValidation type="list" allowBlank="1" showInputMessage="1" showErrorMessage="1" sqref="I91:I110" xr:uid="{22C7453D-A5A6-4C60-A859-3D9976A81E41}">
      <formula1>"Fixed, Floating, Index Linked"</formula1>
    </dataValidation>
  </dataValidations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  <legacy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C098D6-79DE-49E8-8945-C1E6B744F10F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20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20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>IF(AND($G36&gt;=O$6,$G36&lt;=O$7),1,0)</f>
        <v>0</v>
      </c>
      <c r="P36" s="245">
        <f t="shared" ref="P36:BW36" si="0">IF(AND($G36&gt;=P$6,$G36&lt;=P$7),1,0)</f>
        <v>0</v>
      </c>
      <c r="Q36" s="245">
        <f t="shared" si="0"/>
        <v>0</v>
      </c>
      <c r="R36" s="245">
        <f t="shared" si="0"/>
        <v>0</v>
      </c>
      <c r="S36" s="245">
        <f t="shared" si="0"/>
        <v>0</v>
      </c>
      <c r="T36" s="245">
        <f t="shared" si="0"/>
        <v>0</v>
      </c>
      <c r="U36" s="245">
        <f t="shared" si="0"/>
        <v>0</v>
      </c>
      <c r="V36" s="245">
        <f t="shared" si="0"/>
        <v>0</v>
      </c>
      <c r="W36" s="245">
        <f t="shared" si="0"/>
        <v>0</v>
      </c>
      <c r="X36" s="245">
        <f t="shared" si="0"/>
        <v>0</v>
      </c>
      <c r="Y36" s="245">
        <f t="shared" si="0"/>
        <v>0</v>
      </c>
      <c r="Z36" s="245">
        <f t="shared" si="0"/>
        <v>0</v>
      </c>
      <c r="AA36" s="245">
        <f t="shared" si="0"/>
        <v>0</v>
      </c>
      <c r="AB36" s="245">
        <f t="shared" si="0"/>
        <v>0</v>
      </c>
      <c r="AC36" s="245">
        <f t="shared" si="0"/>
        <v>0</v>
      </c>
      <c r="AD36" s="245">
        <f t="shared" si="0"/>
        <v>0</v>
      </c>
      <c r="AE36" s="245">
        <f t="shared" si="0"/>
        <v>0</v>
      </c>
      <c r="AF36" s="245">
        <f t="shared" si="0"/>
        <v>0</v>
      </c>
      <c r="AG36" s="245">
        <f t="shared" si="0"/>
        <v>0</v>
      </c>
      <c r="AH36" s="245">
        <f t="shared" si="0"/>
        <v>0</v>
      </c>
      <c r="AI36" s="245">
        <f t="shared" si="0"/>
        <v>0</v>
      </c>
      <c r="AJ36" s="245">
        <f t="shared" si="0"/>
        <v>0</v>
      </c>
      <c r="AK36" s="245">
        <f t="shared" si="0"/>
        <v>0</v>
      </c>
      <c r="AL36" s="245">
        <f t="shared" si="0"/>
        <v>0</v>
      </c>
      <c r="AM36" s="245">
        <f t="shared" si="0"/>
        <v>0</v>
      </c>
      <c r="AN36" s="245">
        <f t="shared" si="0"/>
        <v>0</v>
      </c>
      <c r="AO36" s="245">
        <f t="shared" si="0"/>
        <v>0</v>
      </c>
      <c r="AP36" s="245">
        <f t="shared" si="0"/>
        <v>0</v>
      </c>
      <c r="AQ36" s="245">
        <f t="shared" si="0"/>
        <v>0</v>
      </c>
      <c r="AR36" s="245">
        <f t="shared" si="0"/>
        <v>0</v>
      </c>
      <c r="AS36" s="245">
        <f t="shared" si="0"/>
        <v>0</v>
      </c>
      <c r="AT36" s="245">
        <f t="shared" si="0"/>
        <v>0</v>
      </c>
      <c r="AU36" s="245">
        <f t="shared" si="0"/>
        <v>0</v>
      </c>
      <c r="AV36" s="245">
        <f t="shared" si="0"/>
        <v>0</v>
      </c>
      <c r="AW36" s="245">
        <f t="shared" si="0"/>
        <v>0</v>
      </c>
      <c r="AX36" s="245">
        <f t="shared" si="0"/>
        <v>0</v>
      </c>
      <c r="AY36" s="245">
        <f t="shared" si="0"/>
        <v>0</v>
      </c>
      <c r="AZ36" s="245">
        <f t="shared" si="0"/>
        <v>0</v>
      </c>
      <c r="BA36" s="245">
        <f t="shared" si="0"/>
        <v>0</v>
      </c>
      <c r="BB36" s="245">
        <f t="shared" si="0"/>
        <v>0</v>
      </c>
      <c r="BC36" s="245">
        <f t="shared" si="0"/>
        <v>0</v>
      </c>
      <c r="BD36" s="245">
        <f t="shared" si="0"/>
        <v>0</v>
      </c>
      <c r="BE36" s="245">
        <f t="shared" si="0"/>
        <v>0</v>
      </c>
      <c r="BF36" s="245">
        <f t="shared" si="0"/>
        <v>0</v>
      </c>
      <c r="BG36" s="245">
        <f t="shared" si="0"/>
        <v>0</v>
      </c>
      <c r="BH36" s="245">
        <f t="shared" si="0"/>
        <v>0</v>
      </c>
      <c r="BI36" s="245">
        <f t="shared" si="0"/>
        <v>0</v>
      </c>
      <c r="BJ36" s="245">
        <f t="shared" si="0"/>
        <v>0</v>
      </c>
      <c r="BK36" s="245">
        <f t="shared" si="0"/>
        <v>0</v>
      </c>
      <c r="BL36" s="245">
        <f t="shared" si="0"/>
        <v>0</v>
      </c>
      <c r="BM36" s="245">
        <f t="shared" si="0"/>
        <v>0</v>
      </c>
      <c r="BN36" s="245">
        <f t="shared" si="0"/>
        <v>0</v>
      </c>
      <c r="BO36" s="245">
        <f t="shared" si="0"/>
        <v>0</v>
      </c>
      <c r="BP36" s="245">
        <f t="shared" si="0"/>
        <v>0</v>
      </c>
      <c r="BQ36" s="245">
        <f t="shared" si="0"/>
        <v>0</v>
      </c>
      <c r="BR36" s="245">
        <f t="shared" si="0"/>
        <v>0</v>
      </c>
      <c r="BS36" s="245">
        <f t="shared" si="0"/>
        <v>0</v>
      </c>
      <c r="BT36" s="245">
        <f t="shared" si="0"/>
        <v>0</v>
      </c>
      <c r="BU36" s="245">
        <f t="shared" si="0"/>
        <v>0</v>
      </c>
      <c r="BV36" s="245">
        <f t="shared" si="0"/>
        <v>0</v>
      </c>
      <c r="BW36" s="245">
        <f t="shared" si="0"/>
        <v>0</v>
      </c>
      <c r="BX36" s="245">
        <f t="shared" ref="BX36:DW36" si="1">IF(AND($G36&gt;=BX$6,$G36&lt;=BX$7),1,0)</f>
        <v>0</v>
      </c>
      <c r="BY36" s="245">
        <f t="shared" si="1"/>
        <v>0</v>
      </c>
      <c r="BZ36" s="245">
        <f t="shared" si="1"/>
        <v>0</v>
      </c>
      <c r="CA36" s="245">
        <f t="shared" si="1"/>
        <v>0</v>
      </c>
      <c r="CB36" s="245">
        <f t="shared" si="1"/>
        <v>0</v>
      </c>
      <c r="CC36" s="245">
        <f t="shared" si="1"/>
        <v>0</v>
      </c>
      <c r="CD36" s="245">
        <f t="shared" si="1"/>
        <v>0</v>
      </c>
      <c r="CE36" s="245">
        <f t="shared" si="1"/>
        <v>0</v>
      </c>
      <c r="CF36" s="245">
        <f t="shared" si="1"/>
        <v>0</v>
      </c>
      <c r="CG36" s="245">
        <f t="shared" si="1"/>
        <v>0</v>
      </c>
      <c r="CH36" s="245">
        <f t="shared" si="1"/>
        <v>0</v>
      </c>
      <c r="CI36" s="245">
        <f t="shared" si="1"/>
        <v>0</v>
      </c>
      <c r="CJ36" s="245">
        <f t="shared" si="1"/>
        <v>0</v>
      </c>
      <c r="CK36" s="245">
        <f t="shared" si="1"/>
        <v>0</v>
      </c>
      <c r="CL36" s="245">
        <f t="shared" si="1"/>
        <v>0</v>
      </c>
      <c r="CM36" s="245">
        <f t="shared" si="1"/>
        <v>0</v>
      </c>
      <c r="CN36" s="245">
        <f t="shared" si="1"/>
        <v>0</v>
      </c>
      <c r="CO36" s="245">
        <f t="shared" si="1"/>
        <v>0</v>
      </c>
      <c r="CP36" s="245">
        <f t="shared" si="1"/>
        <v>0</v>
      </c>
      <c r="CQ36" s="245">
        <f t="shared" si="1"/>
        <v>0</v>
      </c>
      <c r="CR36" s="245">
        <f t="shared" si="1"/>
        <v>0</v>
      </c>
      <c r="CS36" s="245">
        <f t="shared" si="1"/>
        <v>0</v>
      </c>
      <c r="CT36" s="245">
        <f t="shared" si="1"/>
        <v>0</v>
      </c>
      <c r="CU36" s="245">
        <f t="shared" si="1"/>
        <v>0</v>
      </c>
      <c r="CV36" s="245">
        <f t="shared" si="1"/>
        <v>0</v>
      </c>
      <c r="CW36" s="245">
        <f t="shared" si="1"/>
        <v>0</v>
      </c>
      <c r="CX36" s="245">
        <f t="shared" si="1"/>
        <v>0</v>
      </c>
      <c r="CY36" s="245">
        <f t="shared" si="1"/>
        <v>0</v>
      </c>
      <c r="CZ36" s="245">
        <f t="shared" si="1"/>
        <v>0</v>
      </c>
      <c r="DA36" s="245">
        <f t="shared" si="1"/>
        <v>0</v>
      </c>
      <c r="DB36" s="245">
        <f t="shared" si="1"/>
        <v>0</v>
      </c>
      <c r="DC36" s="245">
        <f t="shared" si="1"/>
        <v>0</v>
      </c>
      <c r="DD36" s="245">
        <f t="shared" si="1"/>
        <v>0</v>
      </c>
      <c r="DE36" s="245">
        <f t="shared" si="1"/>
        <v>0</v>
      </c>
      <c r="DF36" s="245">
        <f t="shared" si="1"/>
        <v>0</v>
      </c>
      <c r="DG36" s="245">
        <f t="shared" si="1"/>
        <v>0</v>
      </c>
      <c r="DH36" s="245">
        <f t="shared" si="1"/>
        <v>0</v>
      </c>
      <c r="DI36" s="245">
        <f t="shared" si="1"/>
        <v>0</v>
      </c>
      <c r="DJ36" s="245">
        <f t="shared" si="1"/>
        <v>0</v>
      </c>
      <c r="DK36" s="245">
        <f t="shared" si="1"/>
        <v>0</v>
      </c>
      <c r="DL36" s="245">
        <f t="shared" si="1"/>
        <v>0</v>
      </c>
      <c r="DM36" s="245">
        <f t="shared" si="1"/>
        <v>0</v>
      </c>
      <c r="DN36" s="245">
        <f t="shared" si="1"/>
        <v>0</v>
      </c>
      <c r="DO36" s="245">
        <f t="shared" si="1"/>
        <v>0</v>
      </c>
      <c r="DP36" s="245">
        <f t="shared" si="1"/>
        <v>0</v>
      </c>
      <c r="DQ36" s="245">
        <f t="shared" si="1"/>
        <v>0</v>
      </c>
      <c r="DR36" s="245">
        <f t="shared" si="1"/>
        <v>0</v>
      </c>
      <c r="DS36" s="245">
        <f t="shared" si="1"/>
        <v>0</v>
      </c>
      <c r="DT36" s="245">
        <f t="shared" si="1"/>
        <v>0</v>
      </c>
      <c r="DU36" s="245">
        <f t="shared" si="1"/>
        <v>0</v>
      </c>
      <c r="DV36" s="245">
        <f t="shared" si="1"/>
        <v>0</v>
      </c>
      <c r="DW36" s="245">
        <f t="shared" si="1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2">IF(AND(AND($G36&gt;=O$6,$G36&lt;=O$7), AND($G37&gt;=O$6,$G37&lt;=O$7)), 1, 0)</f>
        <v>0</v>
      </c>
      <c r="P39" s="245">
        <f t="shared" ref="P39:BX39" si="3">IF(AND(AND($G36&gt;=P$6,$G36&lt;=P$7), AND($G37&gt;=P$6,$G37&lt;=P$7)), 1, 0)</f>
        <v>0</v>
      </c>
      <c r="Q39" s="245">
        <f t="shared" si="3"/>
        <v>0</v>
      </c>
      <c r="R39" s="245">
        <f t="shared" si="3"/>
        <v>0</v>
      </c>
      <c r="S39" s="245">
        <f t="shared" si="3"/>
        <v>0</v>
      </c>
      <c r="T39" s="245">
        <f t="shared" si="3"/>
        <v>0</v>
      </c>
      <c r="U39" s="245">
        <f t="shared" si="3"/>
        <v>0</v>
      </c>
      <c r="V39" s="245">
        <f t="shared" si="3"/>
        <v>0</v>
      </c>
      <c r="W39" s="245">
        <f t="shared" si="3"/>
        <v>0</v>
      </c>
      <c r="X39" s="245">
        <f t="shared" si="3"/>
        <v>0</v>
      </c>
      <c r="Y39" s="245">
        <f t="shared" si="3"/>
        <v>0</v>
      </c>
      <c r="Z39" s="245">
        <f t="shared" si="3"/>
        <v>0</v>
      </c>
      <c r="AA39" s="245">
        <f t="shared" si="3"/>
        <v>0</v>
      </c>
      <c r="AB39" s="245">
        <f t="shared" si="3"/>
        <v>0</v>
      </c>
      <c r="AC39" s="245">
        <f t="shared" si="3"/>
        <v>0</v>
      </c>
      <c r="AD39" s="245">
        <f t="shared" si="3"/>
        <v>0</v>
      </c>
      <c r="AE39" s="245">
        <f t="shared" si="3"/>
        <v>0</v>
      </c>
      <c r="AF39" s="245">
        <f t="shared" si="3"/>
        <v>0</v>
      </c>
      <c r="AG39" s="245">
        <f t="shared" si="3"/>
        <v>0</v>
      </c>
      <c r="AH39" s="245">
        <f t="shared" si="3"/>
        <v>0</v>
      </c>
      <c r="AI39" s="245">
        <f t="shared" si="3"/>
        <v>0</v>
      </c>
      <c r="AJ39" s="245">
        <f t="shared" si="3"/>
        <v>0</v>
      </c>
      <c r="AK39" s="245">
        <f t="shared" si="3"/>
        <v>0</v>
      </c>
      <c r="AL39" s="245">
        <f t="shared" si="3"/>
        <v>0</v>
      </c>
      <c r="AM39" s="245">
        <f t="shared" si="3"/>
        <v>0</v>
      </c>
      <c r="AN39" s="245">
        <f t="shared" si="3"/>
        <v>0</v>
      </c>
      <c r="AO39" s="245">
        <f t="shared" si="3"/>
        <v>0</v>
      </c>
      <c r="AP39" s="245">
        <f t="shared" si="3"/>
        <v>0</v>
      </c>
      <c r="AQ39" s="245">
        <f t="shared" si="3"/>
        <v>0</v>
      </c>
      <c r="AR39" s="245">
        <f t="shared" si="3"/>
        <v>0</v>
      </c>
      <c r="AS39" s="245">
        <f t="shared" si="3"/>
        <v>0</v>
      </c>
      <c r="AT39" s="245">
        <f t="shared" si="3"/>
        <v>0</v>
      </c>
      <c r="AU39" s="245">
        <f t="shared" si="3"/>
        <v>0</v>
      </c>
      <c r="AV39" s="245">
        <f t="shared" si="3"/>
        <v>0</v>
      </c>
      <c r="AW39" s="245">
        <f t="shared" si="3"/>
        <v>0</v>
      </c>
      <c r="AX39" s="245">
        <f t="shared" si="3"/>
        <v>0</v>
      </c>
      <c r="AY39" s="245">
        <f t="shared" si="3"/>
        <v>0</v>
      </c>
      <c r="AZ39" s="245">
        <f t="shared" si="3"/>
        <v>0</v>
      </c>
      <c r="BA39" s="245">
        <f t="shared" si="3"/>
        <v>0</v>
      </c>
      <c r="BB39" s="245">
        <f t="shared" si="3"/>
        <v>0</v>
      </c>
      <c r="BC39" s="245">
        <f t="shared" si="3"/>
        <v>0</v>
      </c>
      <c r="BD39" s="245">
        <f t="shared" si="3"/>
        <v>0</v>
      </c>
      <c r="BE39" s="245">
        <f t="shared" si="3"/>
        <v>0</v>
      </c>
      <c r="BF39" s="245">
        <f t="shared" si="3"/>
        <v>0</v>
      </c>
      <c r="BG39" s="245">
        <f t="shared" si="3"/>
        <v>0</v>
      </c>
      <c r="BH39" s="245">
        <f t="shared" si="3"/>
        <v>0</v>
      </c>
      <c r="BI39" s="245">
        <f t="shared" si="3"/>
        <v>0</v>
      </c>
      <c r="BJ39" s="245">
        <f t="shared" si="3"/>
        <v>0</v>
      </c>
      <c r="BK39" s="245">
        <f t="shared" si="3"/>
        <v>0</v>
      </c>
      <c r="BL39" s="245">
        <f t="shared" si="3"/>
        <v>0</v>
      </c>
      <c r="BM39" s="245">
        <f t="shared" si="3"/>
        <v>0</v>
      </c>
      <c r="BN39" s="245">
        <f t="shared" si="3"/>
        <v>0</v>
      </c>
      <c r="BO39" s="245">
        <f t="shared" si="3"/>
        <v>0</v>
      </c>
      <c r="BP39" s="245">
        <f t="shared" si="3"/>
        <v>0</v>
      </c>
      <c r="BQ39" s="245">
        <f t="shared" si="3"/>
        <v>0</v>
      </c>
      <c r="BR39" s="245">
        <f t="shared" si="3"/>
        <v>0</v>
      </c>
      <c r="BS39" s="245">
        <f t="shared" si="3"/>
        <v>0</v>
      </c>
      <c r="BT39" s="245">
        <f t="shared" si="3"/>
        <v>0</v>
      </c>
      <c r="BU39" s="245">
        <f t="shared" si="3"/>
        <v>0</v>
      </c>
      <c r="BV39" s="245">
        <f t="shared" si="3"/>
        <v>0</v>
      </c>
      <c r="BW39" s="245">
        <f t="shared" si="3"/>
        <v>0</v>
      </c>
      <c r="BX39" s="245">
        <f t="shared" si="3"/>
        <v>0</v>
      </c>
      <c r="BY39" s="245">
        <f t="shared" ref="BY39:DW39" si="4">IF(AND(AND($G36&gt;=BY$6,$G36&lt;=BY$7), AND($G37&gt;=BY$6,$G37&lt;=BY$7)), 1, 0)</f>
        <v>0</v>
      </c>
      <c r="BZ39" s="245">
        <f t="shared" si="4"/>
        <v>0</v>
      </c>
      <c r="CA39" s="245">
        <f t="shared" si="4"/>
        <v>0</v>
      </c>
      <c r="CB39" s="245">
        <f t="shared" si="4"/>
        <v>0</v>
      </c>
      <c r="CC39" s="245">
        <f t="shared" si="4"/>
        <v>0</v>
      </c>
      <c r="CD39" s="245">
        <f t="shared" si="4"/>
        <v>0</v>
      </c>
      <c r="CE39" s="245">
        <f t="shared" si="4"/>
        <v>0</v>
      </c>
      <c r="CF39" s="245">
        <f t="shared" si="4"/>
        <v>0</v>
      </c>
      <c r="CG39" s="245">
        <f t="shared" si="4"/>
        <v>0</v>
      </c>
      <c r="CH39" s="245">
        <f t="shared" si="4"/>
        <v>0</v>
      </c>
      <c r="CI39" s="245">
        <f t="shared" si="4"/>
        <v>0</v>
      </c>
      <c r="CJ39" s="245">
        <f t="shared" si="4"/>
        <v>0</v>
      </c>
      <c r="CK39" s="245">
        <f t="shared" si="4"/>
        <v>0</v>
      </c>
      <c r="CL39" s="245">
        <f t="shared" si="4"/>
        <v>0</v>
      </c>
      <c r="CM39" s="245">
        <f t="shared" si="4"/>
        <v>0</v>
      </c>
      <c r="CN39" s="245">
        <f t="shared" si="4"/>
        <v>0</v>
      </c>
      <c r="CO39" s="245">
        <f t="shared" si="4"/>
        <v>0</v>
      </c>
      <c r="CP39" s="245">
        <f t="shared" si="4"/>
        <v>0</v>
      </c>
      <c r="CQ39" s="245">
        <f t="shared" si="4"/>
        <v>0</v>
      </c>
      <c r="CR39" s="245">
        <f t="shared" si="4"/>
        <v>0</v>
      </c>
      <c r="CS39" s="245">
        <f t="shared" si="4"/>
        <v>0</v>
      </c>
      <c r="CT39" s="245">
        <f t="shared" si="4"/>
        <v>0</v>
      </c>
      <c r="CU39" s="245">
        <f t="shared" si="4"/>
        <v>0</v>
      </c>
      <c r="CV39" s="245">
        <f t="shared" si="4"/>
        <v>0</v>
      </c>
      <c r="CW39" s="245">
        <f t="shared" si="4"/>
        <v>0</v>
      </c>
      <c r="CX39" s="245">
        <f t="shared" si="4"/>
        <v>0</v>
      </c>
      <c r="CY39" s="245">
        <f t="shared" si="4"/>
        <v>0</v>
      </c>
      <c r="CZ39" s="245">
        <f t="shared" si="4"/>
        <v>0</v>
      </c>
      <c r="DA39" s="245">
        <f t="shared" si="4"/>
        <v>0</v>
      </c>
      <c r="DB39" s="245">
        <f t="shared" si="4"/>
        <v>0</v>
      </c>
      <c r="DC39" s="245">
        <f t="shared" si="4"/>
        <v>0</v>
      </c>
      <c r="DD39" s="245">
        <f t="shared" si="4"/>
        <v>0</v>
      </c>
      <c r="DE39" s="245">
        <f t="shared" si="4"/>
        <v>0</v>
      </c>
      <c r="DF39" s="245">
        <f t="shared" si="4"/>
        <v>0</v>
      </c>
      <c r="DG39" s="245">
        <f t="shared" si="4"/>
        <v>0</v>
      </c>
      <c r="DH39" s="245">
        <f t="shared" si="4"/>
        <v>0</v>
      </c>
      <c r="DI39" s="245">
        <f t="shared" si="4"/>
        <v>0</v>
      </c>
      <c r="DJ39" s="245">
        <f t="shared" si="4"/>
        <v>0</v>
      </c>
      <c r="DK39" s="245">
        <f t="shared" si="4"/>
        <v>0</v>
      </c>
      <c r="DL39" s="245">
        <f t="shared" si="4"/>
        <v>0</v>
      </c>
      <c r="DM39" s="245">
        <f t="shared" si="4"/>
        <v>0</v>
      </c>
      <c r="DN39" s="245">
        <f t="shared" si="4"/>
        <v>0</v>
      </c>
      <c r="DO39" s="245">
        <f t="shared" si="4"/>
        <v>0</v>
      </c>
      <c r="DP39" s="245">
        <f t="shared" si="4"/>
        <v>0</v>
      </c>
      <c r="DQ39" s="245">
        <f t="shared" si="4"/>
        <v>0</v>
      </c>
      <c r="DR39" s="245">
        <f t="shared" si="4"/>
        <v>0</v>
      </c>
      <c r="DS39" s="245">
        <f t="shared" si="4"/>
        <v>0</v>
      </c>
      <c r="DT39" s="245">
        <f t="shared" si="4"/>
        <v>0</v>
      </c>
      <c r="DU39" s="245">
        <f t="shared" si="4"/>
        <v>0</v>
      </c>
      <c r="DV39" s="245">
        <f t="shared" si="4"/>
        <v>0</v>
      </c>
      <c r="DW39" s="245">
        <f t="shared" si="4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5">IF($G$36=0,0,IF(AND($G37&lt;=O$7,EOMONTH($G38,-$G30/$G29)&gt;=O$6),1,0))</f>
        <v>0</v>
      </c>
      <c r="P40" s="245">
        <f t="shared" ref="P40:AQ40" si="6">IF($G$36=0,0,IF(AND($G37&lt;=P$7,EOMONTH($G38,-$G30/$G29)&gt;=P$6),1,0))</f>
        <v>0</v>
      </c>
      <c r="Q40" s="245">
        <f t="shared" si="6"/>
        <v>0</v>
      </c>
      <c r="R40" s="245">
        <f t="shared" si="6"/>
        <v>0</v>
      </c>
      <c r="S40" s="245">
        <f t="shared" si="6"/>
        <v>0</v>
      </c>
      <c r="T40" s="245">
        <f t="shared" si="6"/>
        <v>0</v>
      </c>
      <c r="U40" s="245">
        <f t="shared" si="6"/>
        <v>0</v>
      </c>
      <c r="V40" s="245">
        <f t="shared" si="6"/>
        <v>0</v>
      </c>
      <c r="W40" s="245">
        <f t="shared" si="6"/>
        <v>0</v>
      </c>
      <c r="X40" s="245">
        <f t="shared" si="6"/>
        <v>0</v>
      </c>
      <c r="Y40" s="245">
        <f t="shared" si="6"/>
        <v>0</v>
      </c>
      <c r="Z40" s="245">
        <f t="shared" si="6"/>
        <v>0</v>
      </c>
      <c r="AA40" s="245">
        <f t="shared" si="6"/>
        <v>0</v>
      </c>
      <c r="AB40" s="245">
        <f t="shared" si="6"/>
        <v>0</v>
      </c>
      <c r="AC40" s="245">
        <f t="shared" si="6"/>
        <v>0</v>
      </c>
      <c r="AD40" s="245">
        <f t="shared" si="6"/>
        <v>0</v>
      </c>
      <c r="AE40" s="245">
        <f t="shared" si="6"/>
        <v>0</v>
      </c>
      <c r="AF40" s="245">
        <f t="shared" si="6"/>
        <v>0</v>
      </c>
      <c r="AG40" s="245">
        <f t="shared" si="6"/>
        <v>0</v>
      </c>
      <c r="AH40" s="245">
        <f t="shared" si="6"/>
        <v>0</v>
      </c>
      <c r="AI40" s="245">
        <f t="shared" si="6"/>
        <v>0</v>
      </c>
      <c r="AJ40" s="245">
        <f t="shared" si="6"/>
        <v>0</v>
      </c>
      <c r="AK40" s="245">
        <f t="shared" si="6"/>
        <v>0</v>
      </c>
      <c r="AL40" s="245">
        <f t="shared" si="6"/>
        <v>0</v>
      </c>
      <c r="AM40" s="245">
        <f t="shared" si="6"/>
        <v>0</v>
      </c>
      <c r="AN40" s="245">
        <f t="shared" si="6"/>
        <v>0</v>
      </c>
      <c r="AO40" s="245">
        <f t="shared" si="6"/>
        <v>0</v>
      </c>
      <c r="AP40" s="245">
        <f t="shared" si="6"/>
        <v>0</v>
      </c>
      <c r="AQ40" s="245">
        <f t="shared" si="6"/>
        <v>0</v>
      </c>
      <c r="AR40" s="245">
        <f t="shared" ref="AR40:BW40" si="7">IF($G$36=0,0,IF(AND($G37&lt;=AR$7,EOMONTH($G38,-$G30/$G29)&gt;=AR$6),1,0))</f>
        <v>0</v>
      </c>
      <c r="AS40" s="245">
        <f t="shared" si="7"/>
        <v>0</v>
      </c>
      <c r="AT40" s="245">
        <f t="shared" si="7"/>
        <v>0</v>
      </c>
      <c r="AU40" s="245">
        <f t="shared" si="7"/>
        <v>0</v>
      </c>
      <c r="AV40" s="245">
        <f t="shared" si="7"/>
        <v>0</v>
      </c>
      <c r="AW40" s="245">
        <f t="shared" si="7"/>
        <v>0</v>
      </c>
      <c r="AX40" s="245">
        <f t="shared" si="7"/>
        <v>0</v>
      </c>
      <c r="AY40" s="245">
        <f t="shared" si="7"/>
        <v>0</v>
      </c>
      <c r="AZ40" s="245">
        <f t="shared" si="7"/>
        <v>0</v>
      </c>
      <c r="BA40" s="245">
        <f t="shared" si="7"/>
        <v>0</v>
      </c>
      <c r="BB40" s="245">
        <f t="shared" si="7"/>
        <v>0</v>
      </c>
      <c r="BC40" s="245">
        <f t="shared" si="7"/>
        <v>0</v>
      </c>
      <c r="BD40" s="245">
        <f t="shared" si="7"/>
        <v>0</v>
      </c>
      <c r="BE40" s="245">
        <f t="shared" si="7"/>
        <v>0</v>
      </c>
      <c r="BF40" s="245">
        <f t="shared" si="7"/>
        <v>0</v>
      </c>
      <c r="BG40" s="245">
        <f t="shared" si="7"/>
        <v>0</v>
      </c>
      <c r="BH40" s="245">
        <f t="shared" si="7"/>
        <v>0</v>
      </c>
      <c r="BI40" s="245">
        <f t="shared" si="7"/>
        <v>0</v>
      </c>
      <c r="BJ40" s="245">
        <f t="shared" si="7"/>
        <v>0</v>
      </c>
      <c r="BK40" s="245">
        <f t="shared" si="7"/>
        <v>0</v>
      </c>
      <c r="BL40" s="245">
        <f t="shared" si="7"/>
        <v>0</v>
      </c>
      <c r="BM40" s="245">
        <f t="shared" si="7"/>
        <v>0</v>
      </c>
      <c r="BN40" s="245">
        <f t="shared" si="7"/>
        <v>0</v>
      </c>
      <c r="BO40" s="245">
        <f t="shared" si="7"/>
        <v>0</v>
      </c>
      <c r="BP40" s="245">
        <f t="shared" si="7"/>
        <v>0</v>
      </c>
      <c r="BQ40" s="245">
        <f t="shared" si="7"/>
        <v>0</v>
      </c>
      <c r="BR40" s="245">
        <f t="shared" si="7"/>
        <v>0</v>
      </c>
      <c r="BS40" s="245">
        <f t="shared" si="7"/>
        <v>0</v>
      </c>
      <c r="BT40" s="245">
        <f t="shared" si="7"/>
        <v>0</v>
      </c>
      <c r="BU40" s="245">
        <f t="shared" si="7"/>
        <v>0</v>
      </c>
      <c r="BV40" s="245">
        <f t="shared" si="7"/>
        <v>0</v>
      </c>
      <c r="BW40" s="245">
        <f t="shared" si="7"/>
        <v>0</v>
      </c>
      <c r="BX40" s="245">
        <f t="shared" ref="BX40:DC40" si="8">IF($G$36=0,0,IF(AND($G37&lt;=BX$7,EOMONTH($G38,-$G30/$G29)&gt;=BX$6),1,0))</f>
        <v>0</v>
      </c>
      <c r="BY40" s="245">
        <f t="shared" si="8"/>
        <v>0</v>
      </c>
      <c r="BZ40" s="245">
        <f t="shared" si="8"/>
        <v>0</v>
      </c>
      <c r="CA40" s="245">
        <f t="shared" si="8"/>
        <v>0</v>
      </c>
      <c r="CB40" s="245">
        <f t="shared" si="8"/>
        <v>0</v>
      </c>
      <c r="CC40" s="245">
        <f t="shared" si="8"/>
        <v>0</v>
      </c>
      <c r="CD40" s="245">
        <f t="shared" si="8"/>
        <v>0</v>
      </c>
      <c r="CE40" s="245">
        <f t="shared" si="8"/>
        <v>0</v>
      </c>
      <c r="CF40" s="245">
        <f t="shared" si="8"/>
        <v>0</v>
      </c>
      <c r="CG40" s="245">
        <f t="shared" si="8"/>
        <v>0</v>
      </c>
      <c r="CH40" s="245">
        <f t="shared" si="8"/>
        <v>0</v>
      </c>
      <c r="CI40" s="245">
        <f t="shared" si="8"/>
        <v>0</v>
      </c>
      <c r="CJ40" s="245">
        <f t="shared" si="8"/>
        <v>0</v>
      </c>
      <c r="CK40" s="245">
        <f t="shared" si="8"/>
        <v>0</v>
      </c>
      <c r="CL40" s="245">
        <f t="shared" si="8"/>
        <v>0</v>
      </c>
      <c r="CM40" s="245">
        <f t="shared" si="8"/>
        <v>0</v>
      </c>
      <c r="CN40" s="245">
        <f t="shared" si="8"/>
        <v>0</v>
      </c>
      <c r="CO40" s="245">
        <f t="shared" si="8"/>
        <v>0</v>
      </c>
      <c r="CP40" s="245">
        <f t="shared" si="8"/>
        <v>0</v>
      </c>
      <c r="CQ40" s="245">
        <f t="shared" si="8"/>
        <v>0</v>
      </c>
      <c r="CR40" s="245">
        <f t="shared" si="8"/>
        <v>0</v>
      </c>
      <c r="CS40" s="245">
        <f t="shared" si="8"/>
        <v>0</v>
      </c>
      <c r="CT40" s="245">
        <f t="shared" si="8"/>
        <v>0</v>
      </c>
      <c r="CU40" s="245">
        <f t="shared" si="8"/>
        <v>0</v>
      </c>
      <c r="CV40" s="245">
        <f t="shared" si="8"/>
        <v>0</v>
      </c>
      <c r="CW40" s="245">
        <f t="shared" si="8"/>
        <v>0</v>
      </c>
      <c r="CX40" s="245">
        <f t="shared" si="8"/>
        <v>0</v>
      </c>
      <c r="CY40" s="245">
        <f t="shared" si="8"/>
        <v>0</v>
      </c>
      <c r="CZ40" s="245">
        <f t="shared" si="8"/>
        <v>0</v>
      </c>
      <c r="DA40" s="245">
        <f t="shared" si="8"/>
        <v>0</v>
      </c>
      <c r="DB40" s="245">
        <f t="shared" si="8"/>
        <v>0</v>
      </c>
      <c r="DC40" s="245">
        <f t="shared" si="8"/>
        <v>0</v>
      </c>
      <c r="DD40" s="245">
        <f t="shared" ref="DD40:DW40" si="9">IF($G$36=0,0,IF(AND($G37&lt;=DD$7,EOMONTH($G38,-$G30/$G29)&gt;=DD$6),1,0))</f>
        <v>0</v>
      </c>
      <c r="DE40" s="245">
        <f t="shared" si="9"/>
        <v>0</v>
      </c>
      <c r="DF40" s="245">
        <f t="shared" si="9"/>
        <v>0</v>
      </c>
      <c r="DG40" s="245">
        <f t="shared" si="9"/>
        <v>0</v>
      </c>
      <c r="DH40" s="245">
        <f t="shared" si="9"/>
        <v>0</v>
      </c>
      <c r="DI40" s="245">
        <f t="shared" si="9"/>
        <v>0</v>
      </c>
      <c r="DJ40" s="245">
        <f t="shared" si="9"/>
        <v>0</v>
      </c>
      <c r="DK40" s="245">
        <f t="shared" si="9"/>
        <v>0</v>
      </c>
      <c r="DL40" s="245">
        <f t="shared" si="9"/>
        <v>0</v>
      </c>
      <c r="DM40" s="245">
        <f t="shared" si="9"/>
        <v>0</v>
      </c>
      <c r="DN40" s="245">
        <f t="shared" si="9"/>
        <v>0</v>
      </c>
      <c r="DO40" s="245">
        <f t="shared" si="9"/>
        <v>0</v>
      </c>
      <c r="DP40" s="245">
        <f t="shared" si="9"/>
        <v>0</v>
      </c>
      <c r="DQ40" s="245">
        <f t="shared" si="9"/>
        <v>0</v>
      </c>
      <c r="DR40" s="245">
        <f t="shared" si="9"/>
        <v>0</v>
      </c>
      <c r="DS40" s="245">
        <f t="shared" si="9"/>
        <v>0</v>
      </c>
      <c r="DT40" s="245">
        <f t="shared" si="9"/>
        <v>0</v>
      </c>
      <c r="DU40" s="245">
        <f t="shared" si="9"/>
        <v>0</v>
      </c>
      <c r="DV40" s="245">
        <f t="shared" si="9"/>
        <v>0</v>
      </c>
      <c r="DW40" s="245">
        <f t="shared" si="9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0">IF(AND(EOMONTH($G37,$G30/$G29)&lt;=O$7,$G38&gt;=O$6),1,0)</f>
        <v>0</v>
      </c>
      <c r="P41" s="245">
        <f t="shared" ref="P41:AQ41" si="11">IF(AND(EOMONTH($G37,$G30/$G29)&lt;=P$7,$G38&gt;=P$6),1,0)</f>
        <v>0</v>
      </c>
      <c r="Q41" s="245">
        <f t="shared" si="11"/>
        <v>0</v>
      </c>
      <c r="R41" s="245">
        <f t="shared" si="11"/>
        <v>0</v>
      </c>
      <c r="S41" s="245">
        <f t="shared" si="11"/>
        <v>0</v>
      </c>
      <c r="T41" s="245">
        <f t="shared" si="11"/>
        <v>0</v>
      </c>
      <c r="U41" s="245">
        <f t="shared" si="11"/>
        <v>0</v>
      </c>
      <c r="V41" s="245">
        <f t="shared" si="11"/>
        <v>0</v>
      </c>
      <c r="W41" s="245">
        <f t="shared" si="11"/>
        <v>0</v>
      </c>
      <c r="X41" s="245">
        <f t="shared" si="11"/>
        <v>0</v>
      </c>
      <c r="Y41" s="245">
        <f t="shared" si="11"/>
        <v>0</v>
      </c>
      <c r="Z41" s="245">
        <f t="shared" si="11"/>
        <v>0</v>
      </c>
      <c r="AA41" s="245">
        <f t="shared" si="11"/>
        <v>0</v>
      </c>
      <c r="AB41" s="245">
        <f t="shared" si="11"/>
        <v>0</v>
      </c>
      <c r="AC41" s="245">
        <f t="shared" si="11"/>
        <v>0</v>
      </c>
      <c r="AD41" s="245">
        <f t="shared" si="11"/>
        <v>0</v>
      </c>
      <c r="AE41" s="245">
        <f t="shared" si="11"/>
        <v>0</v>
      </c>
      <c r="AF41" s="245">
        <f t="shared" si="11"/>
        <v>0</v>
      </c>
      <c r="AG41" s="245">
        <f t="shared" si="11"/>
        <v>0</v>
      </c>
      <c r="AH41" s="245">
        <f t="shared" si="11"/>
        <v>0</v>
      </c>
      <c r="AI41" s="245">
        <f t="shared" si="11"/>
        <v>0</v>
      </c>
      <c r="AJ41" s="245">
        <f t="shared" si="11"/>
        <v>0</v>
      </c>
      <c r="AK41" s="245">
        <f t="shared" si="11"/>
        <v>0</v>
      </c>
      <c r="AL41" s="245">
        <f t="shared" si="11"/>
        <v>0</v>
      </c>
      <c r="AM41" s="245">
        <f t="shared" si="11"/>
        <v>0</v>
      </c>
      <c r="AN41" s="245">
        <f t="shared" si="11"/>
        <v>0</v>
      </c>
      <c r="AO41" s="245">
        <f t="shared" si="11"/>
        <v>0</v>
      </c>
      <c r="AP41" s="245">
        <f t="shared" si="11"/>
        <v>0</v>
      </c>
      <c r="AQ41" s="245">
        <f t="shared" si="11"/>
        <v>0</v>
      </c>
      <c r="AR41" s="245">
        <f t="shared" ref="AR41:BW41" si="12">IF(AND(EOMONTH($G37,$G30/$G29)&lt;=AR$7,$G38&gt;=AR$6),1,0)</f>
        <v>0</v>
      </c>
      <c r="AS41" s="245">
        <f t="shared" si="12"/>
        <v>0</v>
      </c>
      <c r="AT41" s="245">
        <f t="shared" si="12"/>
        <v>0</v>
      </c>
      <c r="AU41" s="245">
        <f t="shared" si="12"/>
        <v>0</v>
      </c>
      <c r="AV41" s="245">
        <f t="shared" si="12"/>
        <v>0</v>
      </c>
      <c r="AW41" s="245">
        <f t="shared" si="12"/>
        <v>0</v>
      </c>
      <c r="AX41" s="245">
        <f t="shared" si="12"/>
        <v>0</v>
      </c>
      <c r="AY41" s="245">
        <f t="shared" si="12"/>
        <v>0</v>
      </c>
      <c r="AZ41" s="245">
        <f t="shared" si="12"/>
        <v>0</v>
      </c>
      <c r="BA41" s="245">
        <f t="shared" si="12"/>
        <v>0</v>
      </c>
      <c r="BB41" s="245">
        <f t="shared" si="12"/>
        <v>0</v>
      </c>
      <c r="BC41" s="245">
        <f t="shared" si="12"/>
        <v>0</v>
      </c>
      <c r="BD41" s="245">
        <f t="shared" si="12"/>
        <v>0</v>
      </c>
      <c r="BE41" s="245">
        <f t="shared" si="12"/>
        <v>0</v>
      </c>
      <c r="BF41" s="245">
        <f t="shared" si="12"/>
        <v>0</v>
      </c>
      <c r="BG41" s="245">
        <f t="shared" si="12"/>
        <v>0</v>
      </c>
      <c r="BH41" s="245">
        <f t="shared" si="12"/>
        <v>0</v>
      </c>
      <c r="BI41" s="245">
        <f t="shared" si="12"/>
        <v>0</v>
      </c>
      <c r="BJ41" s="245">
        <f t="shared" si="12"/>
        <v>0</v>
      </c>
      <c r="BK41" s="245">
        <f t="shared" si="12"/>
        <v>0</v>
      </c>
      <c r="BL41" s="245">
        <f t="shared" si="12"/>
        <v>0</v>
      </c>
      <c r="BM41" s="245">
        <f t="shared" si="12"/>
        <v>0</v>
      </c>
      <c r="BN41" s="245">
        <f t="shared" si="12"/>
        <v>0</v>
      </c>
      <c r="BO41" s="245">
        <f t="shared" si="12"/>
        <v>0</v>
      </c>
      <c r="BP41" s="245">
        <f t="shared" si="12"/>
        <v>0</v>
      </c>
      <c r="BQ41" s="245">
        <f t="shared" si="12"/>
        <v>0</v>
      </c>
      <c r="BR41" s="245">
        <f t="shared" si="12"/>
        <v>0</v>
      </c>
      <c r="BS41" s="245">
        <f t="shared" si="12"/>
        <v>0</v>
      </c>
      <c r="BT41" s="245">
        <f t="shared" si="12"/>
        <v>0</v>
      </c>
      <c r="BU41" s="245">
        <f t="shared" si="12"/>
        <v>0</v>
      </c>
      <c r="BV41" s="245">
        <f t="shared" si="12"/>
        <v>0</v>
      </c>
      <c r="BW41" s="245">
        <f t="shared" si="12"/>
        <v>0</v>
      </c>
      <c r="BX41" s="245">
        <f t="shared" ref="BX41:DC41" si="13">IF(AND(EOMONTH($G37,$G30/$G29)&lt;=BX$7,$G38&gt;=BX$6),1,0)</f>
        <v>0</v>
      </c>
      <c r="BY41" s="245">
        <f t="shared" si="13"/>
        <v>0</v>
      </c>
      <c r="BZ41" s="245">
        <f t="shared" si="13"/>
        <v>0</v>
      </c>
      <c r="CA41" s="245">
        <f t="shared" si="13"/>
        <v>0</v>
      </c>
      <c r="CB41" s="245">
        <f t="shared" si="13"/>
        <v>0</v>
      </c>
      <c r="CC41" s="245">
        <f t="shared" si="13"/>
        <v>0</v>
      </c>
      <c r="CD41" s="245">
        <f t="shared" si="13"/>
        <v>0</v>
      </c>
      <c r="CE41" s="245">
        <f t="shared" si="13"/>
        <v>0</v>
      </c>
      <c r="CF41" s="245">
        <f t="shared" si="13"/>
        <v>0</v>
      </c>
      <c r="CG41" s="245">
        <f t="shared" si="13"/>
        <v>0</v>
      </c>
      <c r="CH41" s="245">
        <f t="shared" si="13"/>
        <v>0</v>
      </c>
      <c r="CI41" s="245">
        <f t="shared" si="13"/>
        <v>0</v>
      </c>
      <c r="CJ41" s="245">
        <f t="shared" si="13"/>
        <v>0</v>
      </c>
      <c r="CK41" s="245">
        <f t="shared" si="13"/>
        <v>0</v>
      </c>
      <c r="CL41" s="245">
        <f t="shared" si="13"/>
        <v>0</v>
      </c>
      <c r="CM41" s="245">
        <f t="shared" si="13"/>
        <v>0</v>
      </c>
      <c r="CN41" s="245">
        <f t="shared" si="13"/>
        <v>0</v>
      </c>
      <c r="CO41" s="245">
        <f t="shared" si="13"/>
        <v>0</v>
      </c>
      <c r="CP41" s="245">
        <f t="shared" si="13"/>
        <v>0</v>
      </c>
      <c r="CQ41" s="245">
        <f t="shared" si="13"/>
        <v>0</v>
      </c>
      <c r="CR41" s="245">
        <f t="shared" si="13"/>
        <v>0</v>
      </c>
      <c r="CS41" s="245">
        <f t="shared" si="13"/>
        <v>0</v>
      </c>
      <c r="CT41" s="245">
        <f t="shared" si="13"/>
        <v>0</v>
      </c>
      <c r="CU41" s="245">
        <f t="shared" si="13"/>
        <v>0</v>
      </c>
      <c r="CV41" s="245">
        <f t="shared" si="13"/>
        <v>0</v>
      </c>
      <c r="CW41" s="245">
        <f t="shared" si="13"/>
        <v>0</v>
      </c>
      <c r="CX41" s="245">
        <f t="shared" si="13"/>
        <v>0</v>
      </c>
      <c r="CY41" s="245">
        <f t="shared" si="13"/>
        <v>0</v>
      </c>
      <c r="CZ41" s="245">
        <f t="shared" si="13"/>
        <v>0</v>
      </c>
      <c r="DA41" s="245">
        <f t="shared" si="13"/>
        <v>0</v>
      </c>
      <c r="DB41" s="245">
        <f t="shared" si="13"/>
        <v>0</v>
      </c>
      <c r="DC41" s="245">
        <f t="shared" si="13"/>
        <v>0</v>
      </c>
      <c r="DD41" s="245">
        <f t="shared" ref="DD41:DW41" si="14">IF(AND(EOMONTH($G37,$G30/$G29)&lt;=DD$7,$G38&gt;=DD$6),1,0)</f>
        <v>0</v>
      </c>
      <c r="DE41" s="245">
        <f t="shared" si="14"/>
        <v>0</v>
      </c>
      <c r="DF41" s="245">
        <f t="shared" si="14"/>
        <v>0</v>
      </c>
      <c r="DG41" s="245">
        <f t="shared" si="14"/>
        <v>0</v>
      </c>
      <c r="DH41" s="245">
        <f t="shared" si="14"/>
        <v>0</v>
      </c>
      <c r="DI41" s="245">
        <f t="shared" si="14"/>
        <v>0</v>
      </c>
      <c r="DJ41" s="245">
        <f t="shared" si="14"/>
        <v>0</v>
      </c>
      <c r="DK41" s="245">
        <f t="shared" si="14"/>
        <v>0</v>
      </c>
      <c r="DL41" s="245">
        <f t="shared" si="14"/>
        <v>0</v>
      </c>
      <c r="DM41" s="245">
        <f t="shared" si="14"/>
        <v>0</v>
      </c>
      <c r="DN41" s="245">
        <f t="shared" si="14"/>
        <v>0</v>
      </c>
      <c r="DO41" s="245">
        <f t="shared" si="14"/>
        <v>0</v>
      </c>
      <c r="DP41" s="245">
        <f t="shared" si="14"/>
        <v>0</v>
      </c>
      <c r="DQ41" s="245">
        <f t="shared" si="14"/>
        <v>0</v>
      </c>
      <c r="DR41" s="245">
        <f t="shared" si="14"/>
        <v>0</v>
      </c>
      <c r="DS41" s="245">
        <f t="shared" si="14"/>
        <v>0</v>
      </c>
      <c r="DT41" s="245">
        <f t="shared" si="14"/>
        <v>0</v>
      </c>
      <c r="DU41" s="245">
        <f t="shared" si="14"/>
        <v>0</v>
      </c>
      <c r="DV41" s="245">
        <f t="shared" si="14"/>
        <v>0</v>
      </c>
      <c r="DW41" s="245">
        <f t="shared" si="14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5">OR(O40:O41)*1</f>
        <v>0</v>
      </c>
      <c r="P42" s="245">
        <f t="shared" ref="P42:BW42" si="16">OR(P40:P41)*1</f>
        <v>0</v>
      </c>
      <c r="Q42" s="245">
        <f t="shared" si="16"/>
        <v>0</v>
      </c>
      <c r="R42" s="245">
        <f t="shared" si="16"/>
        <v>0</v>
      </c>
      <c r="S42" s="245">
        <f t="shared" si="16"/>
        <v>0</v>
      </c>
      <c r="T42" s="245">
        <f t="shared" si="16"/>
        <v>0</v>
      </c>
      <c r="U42" s="245">
        <f t="shared" si="16"/>
        <v>0</v>
      </c>
      <c r="V42" s="245">
        <f t="shared" si="16"/>
        <v>0</v>
      </c>
      <c r="W42" s="245">
        <f t="shared" si="16"/>
        <v>0</v>
      </c>
      <c r="X42" s="245">
        <f t="shared" si="16"/>
        <v>0</v>
      </c>
      <c r="Y42" s="245">
        <f t="shared" si="16"/>
        <v>0</v>
      </c>
      <c r="Z42" s="245">
        <f t="shared" si="16"/>
        <v>0</v>
      </c>
      <c r="AA42" s="245">
        <f t="shared" si="16"/>
        <v>0</v>
      </c>
      <c r="AB42" s="245">
        <f t="shared" si="16"/>
        <v>0</v>
      </c>
      <c r="AC42" s="245">
        <f t="shared" si="16"/>
        <v>0</v>
      </c>
      <c r="AD42" s="245">
        <f t="shared" si="16"/>
        <v>0</v>
      </c>
      <c r="AE42" s="245">
        <f t="shared" si="16"/>
        <v>0</v>
      </c>
      <c r="AF42" s="245">
        <f t="shared" si="16"/>
        <v>0</v>
      </c>
      <c r="AG42" s="245">
        <f t="shared" si="16"/>
        <v>0</v>
      </c>
      <c r="AH42" s="245">
        <f t="shared" si="16"/>
        <v>0</v>
      </c>
      <c r="AI42" s="245">
        <f t="shared" si="16"/>
        <v>0</v>
      </c>
      <c r="AJ42" s="245">
        <f t="shared" si="16"/>
        <v>0</v>
      </c>
      <c r="AK42" s="245">
        <f t="shared" si="16"/>
        <v>0</v>
      </c>
      <c r="AL42" s="245">
        <f t="shared" si="16"/>
        <v>0</v>
      </c>
      <c r="AM42" s="245">
        <f t="shared" si="16"/>
        <v>0</v>
      </c>
      <c r="AN42" s="245">
        <f t="shared" si="16"/>
        <v>0</v>
      </c>
      <c r="AO42" s="245">
        <f t="shared" si="16"/>
        <v>0</v>
      </c>
      <c r="AP42" s="245">
        <f t="shared" si="16"/>
        <v>0</v>
      </c>
      <c r="AQ42" s="245">
        <f t="shared" si="16"/>
        <v>0</v>
      </c>
      <c r="AR42" s="245">
        <f t="shared" si="16"/>
        <v>0</v>
      </c>
      <c r="AS42" s="245">
        <f t="shared" si="16"/>
        <v>0</v>
      </c>
      <c r="AT42" s="245">
        <f t="shared" si="16"/>
        <v>0</v>
      </c>
      <c r="AU42" s="245">
        <f t="shared" si="16"/>
        <v>0</v>
      </c>
      <c r="AV42" s="245">
        <f t="shared" si="16"/>
        <v>0</v>
      </c>
      <c r="AW42" s="245">
        <f t="shared" si="16"/>
        <v>0</v>
      </c>
      <c r="AX42" s="245">
        <f t="shared" si="16"/>
        <v>0</v>
      </c>
      <c r="AY42" s="245">
        <f t="shared" si="16"/>
        <v>0</v>
      </c>
      <c r="AZ42" s="245">
        <f t="shared" si="16"/>
        <v>0</v>
      </c>
      <c r="BA42" s="245">
        <f t="shared" si="16"/>
        <v>0</v>
      </c>
      <c r="BB42" s="245">
        <f t="shared" si="16"/>
        <v>0</v>
      </c>
      <c r="BC42" s="245">
        <f t="shared" si="16"/>
        <v>0</v>
      </c>
      <c r="BD42" s="245">
        <f t="shared" si="16"/>
        <v>0</v>
      </c>
      <c r="BE42" s="245">
        <f t="shared" si="16"/>
        <v>0</v>
      </c>
      <c r="BF42" s="245">
        <f t="shared" si="16"/>
        <v>0</v>
      </c>
      <c r="BG42" s="245">
        <f t="shared" si="16"/>
        <v>0</v>
      </c>
      <c r="BH42" s="245">
        <f t="shared" si="16"/>
        <v>0</v>
      </c>
      <c r="BI42" s="245">
        <f t="shared" si="16"/>
        <v>0</v>
      </c>
      <c r="BJ42" s="245">
        <f t="shared" si="16"/>
        <v>0</v>
      </c>
      <c r="BK42" s="245">
        <f t="shared" si="16"/>
        <v>0</v>
      </c>
      <c r="BL42" s="245">
        <f t="shared" si="16"/>
        <v>0</v>
      </c>
      <c r="BM42" s="245">
        <f t="shared" si="16"/>
        <v>0</v>
      </c>
      <c r="BN42" s="245">
        <f t="shared" si="16"/>
        <v>0</v>
      </c>
      <c r="BO42" s="245">
        <f t="shared" si="16"/>
        <v>0</v>
      </c>
      <c r="BP42" s="245">
        <f t="shared" si="16"/>
        <v>0</v>
      </c>
      <c r="BQ42" s="245">
        <f t="shared" si="16"/>
        <v>0</v>
      </c>
      <c r="BR42" s="245">
        <f t="shared" si="16"/>
        <v>0</v>
      </c>
      <c r="BS42" s="245">
        <f t="shared" si="16"/>
        <v>0</v>
      </c>
      <c r="BT42" s="245">
        <f t="shared" si="16"/>
        <v>0</v>
      </c>
      <c r="BU42" s="245">
        <f t="shared" si="16"/>
        <v>0</v>
      </c>
      <c r="BV42" s="245">
        <f t="shared" si="16"/>
        <v>0</v>
      </c>
      <c r="BW42" s="245">
        <f t="shared" si="16"/>
        <v>0</v>
      </c>
      <c r="BX42" s="245">
        <f t="shared" ref="BX42:DW42" si="17">OR(BX40:BX41)*1</f>
        <v>0</v>
      </c>
      <c r="BY42" s="245">
        <f t="shared" si="17"/>
        <v>0</v>
      </c>
      <c r="BZ42" s="245">
        <f t="shared" si="17"/>
        <v>0</v>
      </c>
      <c r="CA42" s="245">
        <f t="shared" si="17"/>
        <v>0</v>
      </c>
      <c r="CB42" s="245">
        <f t="shared" si="17"/>
        <v>0</v>
      </c>
      <c r="CC42" s="245">
        <f t="shared" si="17"/>
        <v>0</v>
      </c>
      <c r="CD42" s="245">
        <f t="shared" si="17"/>
        <v>0</v>
      </c>
      <c r="CE42" s="245">
        <f t="shared" si="17"/>
        <v>0</v>
      </c>
      <c r="CF42" s="245">
        <f t="shared" si="17"/>
        <v>0</v>
      </c>
      <c r="CG42" s="245">
        <f t="shared" si="17"/>
        <v>0</v>
      </c>
      <c r="CH42" s="245">
        <f t="shared" si="17"/>
        <v>0</v>
      </c>
      <c r="CI42" s="245">
        <f t="shared" si="17"/>
        <v>0</v>
      </c>
      <c r="CJ42" s="245">
        <f t="shared" si="17"/>
        <v>0</v>
      </c>
      <c r="CK42" s="245">
        <f t="shared" si="17"/>
        <v>0</v>
      </c>
      <c r="CL42" s="245">
        <f t="shared" si="17"/>
        <v>0</v>
      </c>
      <c r="CM42" s="245">
        <f t="shared" si="17"/>
        <v>0</v>
      </c>
      <c r="CN42" s="245">
        <f t="shared" si="17"/>
        <v>0</v>
      </c>
      <c r="CO42" s="245">
        <f t="shared" si="17"/>
        <v>0</v>
      </c>
      <c r="CP42" s="245">
        <f t="shared" si="17"/>
        <v>0</v>
      </c>
      <c r="CQ42" s="245">
        <f t="shared" si="17"/>
        <v>0</v>
      </c>
      <c r="CR42" s="245">
        <f t="shared" si="17"/>
        <v>0</v>
      </c>
      <c r="CS42" s="245">
        <f t="shared" si="17"/>
        <v>0</v>
      </c>
      <c r="CT42" s="245">
        <f t="shared" si="17"/>
        <v>0</v>
      </c>
      <c r="CU42" s="245">
        <f t="shared" si="17"/>
        <v>0</v>
      </c>
      <c r="CV42" s="245">
        <f t="shared" si="17"/>
        <v>0</v>
      </c>
      <c r="CW42" s="245">
        <f t="shared" si="17"/>
        <v>0</v>
      </c>
      <c r="CX42" s="245">
        <f t="shared" si="17"/>
        <v>0</v>
      </c>
      <c r="CY42" s="245">
        <f t="shared" si="17"/>
        <v>0</v>
      </c>
      <c r="CZ42" s="245">
        <f t="shared" si="17"/>
        <v>0</v>
      </c>
      <c r="DA42" s="245">
        <f t="shared" si="17"/>
        <v>0</v>
      </c>
      <c r="DB42" s="245">
        <f t="shared" si="17"/>
        <v>0</v>
      </c>
      <c r="DC42" s="245">
        <f t="shared" si="17"/>
        <v>0</v>
      </c>
      <c r="DD42" s="245">
        <f t="shared" si="17"/>
        <v>0</v>
      </c>
      <c r="DE42" s="245">
        <f t="shared" si="17"/>
        <v>0</v>
      </c>
      <c r="DF42" s="245">
        <f t="shared" si="17"/>
        <v>0</v>
      </c>
      <c r="DG42" s="245">
        <f t="shared" si="17"/>
        <v>0</v>
      </c>
      <c r="DH42" s="245">
        <f t="shared" si="17"/>
        <v>0</v>
      </c>
      <c r="DI42" s="245">
        <f t="shared" si="17"/>
        <v>0</v>
      </c>
      <c r="DJ42" s="245">
        <f t="shared" si="17"/>
        <v>0</v>
      </c>
      <c r="DK42" s="245">
        <f t="shared" si="17"/>
        <v>0</v>
      </c>
      <c r="DL42" s="245">
        <f t="shared" si="17"/>
        <v>0</v>
      </c>
      <c r="DM42" s="245">
        <f t="shared" si="17"/>
        <v>0</v>
      </c>
      <c r="DN42" s="245">
        <f t="shared" si="17"/>
        <v>0</v>
      </c>
      <c r="DO42" s="245">
        <f t="shared" si="17"/>
        <v>0</v>
      </c>
      <c r="DP42" s="245">
        <f t="shared" si="17"/>
        <v>0</v>
      </c>
      <c r="DQ42" s="245">
        <f t="shared" si="17"/>
        <v>0</v>
      </c>
      <c r="DR42" s="245">
        <f t="shared" si="17"/>
        <v>0</v>
      </c>
      <c r="DS42" s="245">
        <f t="shared" si="17"/>
        <v>0</v>
      </c>
      <c r="DT42" s="245">
        <f t="shared" si="17"/>
        <v>0</v>
      </c>
      <c r="DU42" s="245">
        <f t="shared" si="17"/>
        <v>0</v>
      </c>
      <c r="DV42" s="245">
        <f t="shared" si="17"/>
        <v>0</v>
      </c>
      <c r="DW42" s="245">
        <f t="shared" si="17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8">IF(O42&gt;0,N43+1,0)</f>
        <v>0</v>
      </c>
      <c r="P43" s="250">
        <f t="shared" si="18"/>
        <v>0</v>
      </c>
      <c r="Q43" s="250">
        <f t="shared" si="18"/>
        <v>0</v>
      </c>
      <c r="R43" s="250">
        <f t="shared" si="18"/>
        <v>0</v>
      </c>
      <c r="S43" s="250">
        <f t="shared" si="18"/>
        <v>0</v>
      </c>
      <c r="T43" s="250">
        <f t="shared" si="18"/>
        <v>0</v>
      </c>
      <c r="U43" s="250">
        <f t="shared" si="18"/>
        <v>0</v>
      </c>
      <c r="V43" s="250">
        <f t="shared" si="18"/>
        <v>0</v>
      </c>
      <c r="W43" s="250">
        <f t="shared" si="18"/>
        <v>0</v>
      </c>
      <c r="X43" s="250">
        <f t="shared" si="18"/>
        <v>0</v>
      </c>
      <c r="Y43" s="250">
        <f t="shared" si="18"/>
        <v>0</v>
      </c>
      <c r="Z43" s="250">
        <f t="shared" si="18"/>
        <v>0</v>
      </c>
      <c r="AA43" s="250">
        <f t="shared" si="18"/>
        <v>0</v>
      </c>
      <c r="AB43" s="250">
        <f t="shared" si="18"/>
        <v>0</v>
      </c>
      <c r="AC43" s="250">
        <f t="shared" si="18"/>
        <v>0</v>
      </c>
      <c r="AD43" s="250">
        <f t="shared" si="18"/>
        <v>0</v>
      </c>
      <c r="AE43" s="250">
        <f t="shared" si="18"/>
        <v>0</v>
      </c>
      <c r="AF43" s="250">
        <f t="shared" si="18"/>
        <v>0</v>
      </c>
      <c r="AG43" s="250">
        <f t="shared" si="18"/>
        <v>0</v>
      </c>
      <c r="AH43" s="250">
        <f t="shared" si="18"/>
        <v>0</v>
      </c>
      <c r="AI43" s="250">
        <f t="shared" si="18"/>
        <v>0</v>
      </c>
      <c r="AJ43" s="250">
        <f t="shared" si="18"/>
        <v>0</v>
      </c>
      <c r="AK43" s="250">
        <f t="shared" si="18"/>
        <v>0</v>
      </c>
      <c r="AL43" s="250">
        <f t="shared" si="18"/>
        <v>0</v>
      </c>
      <c r="AM43" s="250">
        <f t="shared" si="18"/>
        <v>0</v>
      </c>
      <c r="AN43" s="250">
        <f t="shared" si="18"/>
        <v>0</v>
      </c>
      <c r="AO43" s="250">
        <f t="shared" si="18"/>
        <v>0</v>
      </c>
      <c r="AP43" s="250">
        <f t="shared" si="18"/>
        <v>0</v>
      </c>
      <c r="AQ43" s="250">
        <f t="shared" si="18"/>
        <v>0</v>
      </c>
      <c r="AR43" s="250">
        <f t="shared" si="18"/>
        <v>0</v>
      </c>
      <c r="AS43" s="250">
        <f t="shared" si="18"/>
        <v>0</v>
      </c>
      <c r="AT43" s="250">
        <f t="shared" si="18"/>
        <v>0</v>
      </c>
      <c r="AU43" s="250">
        <f t="shared" si="18"/>
        <v>0</v>
      </c>
      <c r="AV43" s="250">
        <f t="shared" si="18"/>
        <v>0</v>
      </c>
      <c r="AW43" s="250">
        <f t="shared" si="18"/>
        <v>0</v>
      </c>
      <c r="AX43" s="250">
        <f t="shared" si="18"/>
        <v>0</v>
      </c>
      <c r="AY43" s="250">
        <f t="shared" si="18"/>
        <v>0</v>
      </c>
      <c r="AZ43" s="250">
        <f t="shared" si="18"/>
        <v>0</v>
      </c>
      <c r="BA43" s="250">
        <f t="shared" si="18"/>
        <v>0</v>
      </c>
      <c r="BB43" s="250">
        <f t="shared" si="18"/>
        <v>0</v>
      </c>
      <c r="BC43" s="250">
        <f t="shared" si="18"/>
        <v>0</v>
      </c>
      <c r="BD43" s="250">
        <f t="shared" si="18"/>
        <v>0</v>
      </c>
      <c r="BE43" s="250">
        <f t="shared" si="18"/>
        <v>0</v>
      </c>
      <c r="BF43" s="250">
        <f t="shared" si="18"/>
        <v>0</v>
      </c>
      <c r="BG43" s="250">
        <f t="shared" si="18"/>
        <v>0</v>
      </c>
      <c r="BH43" s="250">
        <f t="shared" si="18"/>
        <v>0</v>
      </c>
      <c r="BI43" s="250">
        <f t="shared" si="18"/>
        <v>0</v>
      </c>
      <c r="BJ43" s="250">
        <f t="shared" si="18"/>
        <v>0</v>
      </c>
      <c r="BK43" s="250">
        <f t="shared" si="18"/>
        <v>0</v>
      </c>
      <c r="BL43" s="250">
        <f t="shared" si="18"/>
        <v>0</v>
      </c>
      <c r="BM43" s="250">
        <f t="shared" si="18"/>
        <v>0</v>
      </c>
      <c r="BN43" s="250">
        <f t="shared" si="18"/>
        <v>0</v>
      </c>
      <c r="BO43" s="250">
        <f t="shared" si="18"/>
        <v>0</v>
      </c>
      <c r="BP43" s="250">
        <f t="shared" si="18"/>
        <v>0</v>
      </c>
      <c r="BQ43" s="250">
        <f t="shared" si="18"/>
        <v>0</v>
      </c>
      <c r="BR43" s="250">
        <f t="shared" si="18"/>
        <v>0</v>
      </c>
      <c r="BS43" s="250">
        <f t="shared" si="18"/>
        <v>0</v>
      </c>
      <c r="BT43" s="250">
        <f t="shared" si="18"/>
        <v>0</v>
      </c>
      <c r="BU43" s="250">
        <f t="shared" si="18"/>
        <v>0</v>
      </c>
      <c r="BV43" s="250">
        <f t="shared" si="18"/>
        <v>0</v>
      </c>
      <c r="BW43" s="250">
        <f t="shared" si="18"/>
        <v>0</v>
      </c>
      <c r="BX43" s="250">
        <f t="shared" ref="BX43:DW43" si="19">IF(BX42&gt;0,BW43+1,0)</f>
        <v>0</v>
      </c>
      <c r="BY43" s="250">
        <f t="shared" si="19"/>
        <v>0</v>
      </c>
      <c r="BZ43" s="250">
        <f t="shared" si="19"/>
        <v>0</v>
      </c>
      <c r="CA43" s="250">
        <f t="shared" si="19"/>
        <v>0</v>
      </c>
      <c r="CB43" s="250">
        <f t="shared" si="19"/>
        <v>0</v>
      </c>
      <c r="CC43" s="250">
        <f t="shared" si="19"/>
        <v>0</v>
      </c>
      <c r="CD43" s="250">
        <f t="shared" si="19"/>
        <v>0</v>
      </c>
      <c r="CE43" s="250">
        <f t="shared" si="19"/>
        <v>0</v>
      </c>
      <c r="CF43" s="250">
        <f t="shared" si="19"/>
        <v>0</v>
      </c>
      <c r="CG43" s="250">
        <f t="shared" si="19"/>
        <v>0</v>
      </c>
      <c r="CH43" s="250">
        <f t="shared" si="19"/>
        <v>0</v>
      </c>
      <c r="CI43" s="250">
        <f t="shared" si="19"/>
        <v>0</v>
      </c>
      <c r="CJ43" s="250">
        <f t="shared" si="19"/>
        <v>0</v>
      </c>
      <c r="CK43" s="250">
        <f t="shared" si="19"/>
        <v>0</v>
      </c>
      <c r="CL43" s="250">
        <f t="shared" si="19"/>
        <v>0</v>
      </c>
      <c r="CM43" s="250">
        <f t="shared" si="19"/>
        <v>0</v>
      </c>
      <c r="CN43" s="250">
        <f t="shared" si="19"/>
        <v>0</v>
      </c>
      <c r="CO43" s="250">
        <f t="shared" si="19"/>
        <v>0</v>
      </c>
      <c r="CP43" s="250">
        <f t="shared" si="19"/>
        <v>0</v>
      </c>
      <c r="CQ43" s="250">
        <f t="shared" si="19"/>
        <v>0</v>
      </c>
      <c r="CR43" s="250">
        <f t="shared" si="19"/>
        <v>0</v>
      </c>
      <c r="CS43" s="250">
        <f t="shared" si="19"/>
        <v>0</v>
      </c>
      <c r="CT43" s="250">
        <f t="shared" si="19"/>
        <v>0</v>
      </c>
      <c r="CU43" s="250">
        <f t="shared" si="19"/>
        <v>0</v>
      </c>
      <c r="CV43" s="250">
        <f t="shared" si="19"/>
        <v>0</v>
      </c>
      <c r="CW43" s="250">
        <f t="shared" si="19"/>
        <v>0</v>
      </c>
      <c r="CX43" s="250">
        <f t="shared" si="19"/>
        <v>0</v>
      </c>
      <c r="CY43" s="250">
        <f t="shared" si="19"/>
        <v>0</v>
      </c>
      <c r="CZ43" s="250">
        <f t="shared" si="19"/>
        <v>0</v>
      </c>
      <c r="DA43" s="250">
        <f t="shared" si="19"/>
        <v>0</v>
      </c>
      <c r="DB43" s="250">
        <f t="shared" si="19"/>
        <v>0</v>
      </c>
      <c r="DC43" s="250">
        <f t="shared" si="19"/>
        <v>0</v>
      </c>
      <c r="DD43" s="250">
        <f t="shared" si="19"/>
        <v>0</v>
      </c>
      <c r="DE43" s="250">
        <f t="shared" si="19"/>
        <v>0</v>
      </c>
      <c r="DF43" s="250">
        <f t="shared" si="19"/>
        <v>0</v>
      </c>
      <c r="DG43" s="250">
        <f t="shared" si="19"/>
        <v>0</v>
      </c>
      <c r="DH43" s="250">
        <f t="shared" si="19"/>
        <v>0</v>
      </c>
      <c r="DI43" s="250">
        <f t="shared" si="19"/>
        <v>0</v>
      </c>
      <c r="DJ43" s="250">
        <f t="shared" si="19"/>
        <v>0</v>
      </c>
      <c r="DK43" s="250">
        <f t="shared" si="19"/>
        <v>0</v>
      </c>
      <c r="DL43" s="250">
        <f t="shared" si="19"/>
        <v>0</v>
      </c>
      <c r="DM43" s="250">
        <f t="shared" si="19"/>
        <v>0</v>
      </c>
      <c r="DN43" s="250">
        <f t="shared" si="19"/>
        <v>0</v>
      </c>
      <c r="DO43" s="250">
        <f t="shared" si="19"/>
        <v>0</v>
      </c>
      <c r="DP43" s="250">
        <f t="shared" si="19"/>
        <v>0</v>
      </c>
      <c r="DQ43" s="250">
        <f t="shared" si="19"/>
        <v>0</v>
      </c>
      <c r="DR43" s="250">
        <f t="shared" si="19"/>
        <v>0</v>
      </c>
      <c r="DS43" s="250">
        <f t="shared" si="19"/>
        <v>0</v>
      </c>
      <c r="DT43" s="250">
        <f t="shared" si="19"/>
        <v>0</v>
      </c>
      <c r="DU43" s="250">
        <f t="shared" si="19"/>
        <v>0</v>
      </c>
      <c r="DV43" s="250">
        <f t="shared" si="19"/>
        <v>0</v>
      </c>
      <c r="DW43" s="250">
        <f t="shared" si="19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0">IF(AND(O$7&gt;=$G36,O$6&lt;=$G38),1,0)</f>
        <v>0</v>
      </c>
      <c r="P45" s="245">
        <f t="shared" ref="P45:BW45" si="21">IF(AND(P$7&gt;=$G36,P$6&lt;=$G38),1,0)</f>
        <v>0</v>
      </c>
      <c r="Q45" s="245">
        <f t="shared" si="21"/>
        <v>0</v>
      </c>
      <c r="R45" s="245">
        <f t="shared" si="21"/>
        <v>0</v>
      </c>
      <c r="S45" s="245">
        <f t="shared" si="21"/>
        <v>0</v>
      </c>
      <c r="T45" s="245">
        <f t="shared" si="21"/>
        <v>0</v>
      </c>
      <c r="U45" s="245">
        <f t="shared" si="21"/>
        <v>0</v>
      </c>
      <c r="V45" s="245">
        <f t="shared" si="21"/>
        <v>0</v>
      </c>
      <c r="W45" s="245">
        <f t="shared" si="21"/>
        <v>0</v>
      </c>
      <c r="X45" s="245">
        <f t="shared" si="21"/>
        <v>0</v>
      </c>
      <c r="Y45" s="245">
        <f t="shared" si="21"/>
        <v>0</v>
      </c>
      <c r="Z45" s="245">
        <f t="shared" si="21"/>
        <v>0</v>
      </c>
      <c r="AA45" s="245">
        <f t="shared" si="21"/>
        <v>0</v>
      </c>
      <c r="AB45" s="245">
        <f t="shared" si="21"/>
        <v>0</v>
      </c>
      <c r="AC45" s="245">
        <f t="shared" si="21"/>
        <v>0</v>
      </c>
      <c r="AD45" s="245">
        <f t="shared" si="21"/>
        <v>0</v>
      </c>
      <c r="AE45" s="245">
        <f t="shared" si="21"/>
        <v>0</v>
      </c>
      <c r="AF45" s="245">
        <f t="shared" si="21"/>
        <v>0</v>
      </c>
      <c r="AG45" s="245">
        <f t="shared" si="21"/>
        <v>0</v>
      </c>
      <c r="AH45" s="245">
        <f t="shared" si="21"/>
        <v>0</v>
      </c>
      <c r="AI45" s="245">
        <f t="shared" si="21"/>
        <v>0</v>
      </c>
      <c r="AJ45" s="245">
        <f t="shared" si="21"/>
        <v>0</v>
      </c>
      <c r="AK45" s="245">
        <f t="shared" si="21"/>
        <v>0</v>
      </c>
      <c r="AL45" s="245">
        <f t="shared" si="21"/>
        <v>0</v>
      </c>
      <c r="AM45" s="245">
        <f t="shared" si="21"/>
        <v>0</v>
      </c>
      <c r="AN45" s="245">
        <f t="shared" si="21"/>
        <v>0</v>
      </c>
      <c r="AO45" s="245">
        <f t="shared" si="21"/>
        <v>0</v>
      </c>
      <c r="AP45" s="245">
        <f t="shared" si="21"/>
        <v>0</v>
      </c>
      <c r="AQ45" s="245">
        <f t="shared" si="21"/>
        <v>0</v>
      </c>
      <c r="AR45" s="245">
        <f t="shared" si="21"/>
        <v>0</v>
      </c>
      <c r="AS45" s="245">
        <f t="shared" si="21"/>
        <v>0</v>
      </c>
      <c r="AT45" s="245">
        <f t="shared" si="21"/>
        <v>0</v>
      </c>
      <c r="AU45" s="245">
        <f t="shared" si="21"/>
        <v>0</v>
      </c>
      <c r="AV45" s="245">
        <f t="shared" si="21"/>
        <v>0</v>
      </c>
      <c r="AW45" s="245">
        <f t="shared" si="21"/>
        <v>0</v>
      </c>
      <c r="AX45" s="245">
        <f t="shared" si="21"/>
        <v>0</v>
      </c>
      <c r="AY45" s="245">
        <f t="shared" si="21"/>
        <v>0</v>
      </c>
      <c r="AZ45" s="245">
        <f t="shared" si="21"/>
        <v>0</v>
      </c>
      <c r="BA45" s="245">
        <f t="shared" si="21"/>
        <v>0</v>
      </c>
      <c r="BB45" s="245">
        <f t="shared" si="21"/>
        <v>0</v>
      </c>
      <c r="BC45" s="245">
        <f t="shared" si="21"/>
        <v>0</v>
      </c>
      <c r="BD45" s="245">
        <f t="shared" si="21"/>
        <v>0</v>
      </c>
      <c r="BE45" s="245">
        <f t="shared" si="21"/>
        <v>0</v>
      </c>
      <c r="BF45" s="245">
        <f t="shared" si="21"/>
        <v>0</v>
      </c>
      <c r="BG45" s="245">
        <f t="shared" si="21"/>
        <v>0</v>
      </c>
      <c r="BH45" s="245">
        <f t="shared" si="21"/>
        <v>0</v>
      </c>
      <c r="BI45" s="245">
        <f t="shared" si="21"/>
        <v>0</v>
      </c>
      <c r="BJ45" s="245">
        <f t="shared" si="21"/>
        <v>0</v>
      </c>
      <c r="BK45" s="245">
        <f t="shared" si="21"/>
        <v>0</v>
      </c>
      <c r="BL45" s="245">
        <f t="shared" si="21"/>
        <v>0</v>
      </c>
      <c r="BM45" s="245">
        <f t="shared" si="21"/>
        <v>0</v>
      </c>
      <c r="BN45" s="245">
        <f t="shared" si="21"/>
        <v>0</v>
      </c>
      <c r="BO45" s="245">
        <f t="shared" si="21"/>
        <v>0</v>
      </c>
      <c r="BP45" s="245">
        <f t="shared" si="21"/>
        <v>0</v>
      </c>
      <c r="BQ45" s="245">
        <f t="shared" si="21"/>
        <v>0</v>
      </c>
      <c r="BR45" s="245">
        <f t="shared" si="21"/>
        <v>0</v>
      </c>
      <c r="BS45" s="245">
        <f t="shared" si="21"/>
        <v>0</v>
      </c>
      <c r="BT45" s="245">
        <f t="shared" si="21"/>
        <v>0</v>
      </c>
      <c r="BU45" s="245">
        <f t="shared" si="21"/>
        <v>0</v>
      </c>
      <c r="BV45" s="245">
        <f t="shared" si="21"/>
        <v>0</v>
      </c>
      <c r="BW45" s="245">
        <f t="shared" si="21"/>
        <v>0</v>
      </c>
      <c r="BX45" s="245">
        <f t="shared" ref="BX45:DW45" si="22">IF(AND(BX$7&gt;=$G36,BX$6&lt;=$G38),1,0)</f>
        <v>0</v>
      </c>
      <c r="BY45" s="245">
        <f t="shared" si="22"/>
        <v>0</v>
      </c>
      <c r="BZ45" s="245">
        <f t="shared" si="22"/>
        <v>0</v>
      </c>
      <c r="CA45" s="245">
        <f t="shared" si="22"/>
        <v>0</v>
      </c>
      <c r="CB45" s="245">
        <f t="shared" si="22"/>
        <v>0</v>
      </c>
      <c r="CC45" s="245">
        <f t="shared" si="22"/>
        <v>0</v>
      </c>
      <c r="CD45" s="245">
        <f t="shared" si="22"/>
        <v>0</v>
      </c>
      <c r="CE45" s="245">
        <f t="shared" si="22"/>
        <v>0</v>
      </c>
      <c r="CF45" s="245">
        <f t="shared" si="22"/>
        <v>0</v>
      </c>
      <c r="CG45" s="245">
        <f t="shared" si="22"/>
        <v>0</v>
      </c>
      <c r="CH45" s="245">
        <f t="shared" si="22"/>
        <v>0</v>
      </c>
      <c r="CI45" s="245">
        <f t="shared" si="22"/>
        <v>0</v>
      </c>
      <c r="CJ45" s="245">
        <f t="shared" si="22"/>
        <v>0</v>
      </c>
      <c r="CK45" s="245">
        <f t="shared" si="22"/>
        <v>0</v>
      </c>
      <c r="CL45" s="245">
        <f t="shared" si="22"/>
        <v>0</v>
      </c>
      <c r="CM45" s="245">
        <f t="shared" si="22"/>
        <v>0</v>
      </c>
      <c r="CN45" s="245">
        <f t="shared" si="22"/>
        <v>0</v>
      </c>
      <c r="CO45" s="245">
        <f t="shared" si="22"/>
        <v>0</v>
      </c>
      <c r="CP45" s="245">
        <f t="shared" si="22"/>
        <v>0</v>
      </c>
      <c r="CQ45" s="245">
        <f t="shared" si="22"/>
        <v>0</v>
      </c>
      <c r="CR45" s="245">
        <f t="shared" si="22"/>
        <v>0</v>
      </c>
      <c r="CS45" s="245">
        <f t="shared" si="22"/>
        <v>0</v>
      </c>
      <c r="CT45" s="245">
        <f t="shared" si="22"/>
        <v>0</v>
      </c>
      <c r="CU45" s="245">
        <f t="shared" si="22"/>
        <v>0</v>
      </c>
      <c r="CV45" s="245">
        <f t="shared" si="22"/>
        <v>0</v>
      </c>
      <c r="CW45" s="245">
        <f t="shared" si="22"/>
        <v>0</v>
      </c>
      <c r="CX45" s="245">
        <f t="shared" si="22"/>
        <v>0</v>
      </c>
      <c r="CY45" s="245">
        <f t="shared" si="22"/>
        <v>0</v>
      </c>
      <c r="CZ45" s="245">
        <f t="shared" si="22"/>
        <v>0</v>
      </c>
      <c r="DA45" s="245">
        <f t="shared" si="22"/>
        <v>0</v>
      </c>
      <c r="DB45" s="245">
        <f t="shared" si="22"/>
        <v>0</v>
      </c>
      <c r="DC45" s="245">
        <f t="shared" si="22"/>
        <v>0</v>
      </c>
      <c r="DD45" s="245">
        <f t="shared" si="22"/>
        <v>0</v>
      </c>
      <c r="DE45" s="245">
        <f t="shared" si="22"/>
        <v>0</v>
      </c>
      <c r="DF45" s="245">
        <f t="shared" si="22"/>
        <v>0</v>
      </c>
      <c r="DG45" s="245">
        <f t="shared" si="22"/>
        <v>0</v>
      </c>
      <c r="DH45" s="245">
        <f t="shared" si="22"/>
        <v>0</v>
      </c>
      <c r="DI45" s="245">
        <f t="shared" si="22"/>
        <v>0</v>
      </c>
      <c r="DJ45" s="245">
        <f t="shared" si="22"/>
        <v>0</v>
      </c>
      <c r="DK45" s="245">
        <f t="shared" si="22"/>
        <v>0</v>
      </c>
      <c r="DL45" s="245">
        <f t="shared" si="22"/>
        <v>0</v>
      </c>
      <c r="DM45" s="245">
        <f t="shared" si="22"/>
        <v>0</v>
      </c>
      <c r="DN45" s="245">
        <f t="shared" si="22"/>
        <v>0</v>
      </c>
      <c r="DO45" s="245">
        <f t="shared" si="22"/>
        <v>0</v>
      </c>
      <c r="DP45" s="245">
        <f t="shared" si="22"/>
        <v>0</v>
      </c>
      <c r="DQ45" s="245">
        <f t="shared" si="22"/>
        <v>0</v>
      </c>
      <c r="DR45" s="245">
        <f t="shared" si="22"/>
        <v>0</v>
      </c>
      <c r="DS45" s="245">
        <f t="shared" si="22"/>
        <v>0</v>
      </c>
      <c r="DT45" s="245">
        <f t="shared" si="22"/>
        <v>0</v>
      </c>
      <c r="DU45" s="245">
        <f t="shared" si="22"/>
        <v>0</v>
      </c>
      <c r="DV45" s="245">
        <f t="shared" si="22"/>
        <v>0</v>
      </c>
      <c r="DW45" s="245">
        <f t="shared" si="22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3">P$45*$G33</f>
        <v>0</v>
      </c>
      <c r="Q55" s="49">
        <f t="shared" si="23"/>
        <v>0</v>
      </c>
      <c r="R55" s="49">
        <f t="shared" si="23"/>
        <v>0</v>
      </c>
      <c r="S55" s="49">
        <f t="shared" si="23"/>
        <v>0</v>
      </c>
      <c r="T55" s="49">
        <f t="shared" si="23"/>
        <v>0</v>
      </c>
      <c r="U55" s="49">
        <f t="shared" si="23"/>
        <v>0</v>
      </c>
      <c r="V55" s="49">
        <f t="shared" si="23"/>
        <v>0</v>
      </c>
      <c r="W55" s="49">
        <f t="shared" si="23"/>
        <v>0</v>
      </c>
      <c r="X55" s="49">
        <f t="shared" si="23"/>
        <v>0</v>
      </c>
      <c r="Y55" s="49">
        <f t="shared" si="23"/>
        <v>0</v>
      </c>
      <c r="Z55" s="49">
        <f t="shared" si="23"/>
        <v>0</v>
      </c>
      <c r="AA55" s="49">
        <f t="shared" si="23"/>
        <v>0</v>
      </c>
      <c r="AB55" s="49">
        <f t="shared" si="23"/>
        <v>0</v>
      </c>
      <c r="AC55" s="49">
        <f t="shared" si="23"/>
        <v>0</v>
      </c>
      <c r="AD55" s="49">
        <f t="shared" si="23"/>
        <v>0</v>
      </c>
      <c r="AE55" s="49">
        <f t="shared" si="23"/>
        <v>0</v>
      </c>
      <c r="AF55" s="49">
        <f t="shared" si="23"/>
        <v>0</v>
      </c>
      <c r="AG55" s="49">
        <f t="shared" si="23"/>
        <v>0</v>
      </c>
      <c r="AH55" s="49">
        <f t="shared" si="23"/>
        <v>0</v>
      </c>
      <c r="AI55" s="49">
        <f t="shared" si="23"/>
        <v>0</v>
      </c>
      <c r="AJ55" s="49">
        <f t="shared" si="23"/>
        <v>0</v>
      </c>
      <c r="AK55" s="49">
        <f t="shared" si="23"/>
        <v>0</v>
      </c>
      <c r="AL55" s="49">
        <f t="shared" si="23"/>
        <v>0</v>
      </c>
      <c r="AM55" s="49">
        <f t="shared" si="23"/>
        <v>0</v>
      </c>
      <c r="AN55" s="49">
        <f t="shared" si="23"/>
        <v>0</v>
      </c>
      <c r="AO55" s="49">
        <f t="shared" si="23"/>
        <v>0</v>
      </c>
      <c r="AP55" s="49">
        <f t="shared" si="23"/>
        <v>0</v>
      </c>
      <c r="AQ55" s="49">
        <f t="shared" si="23"/>
        <v>0</v>
      </c>
      <c r="AR55" s="49">
        <f t="shared" si="23"/>
        <v>0</v>
      </c>
      <c r="AS55" s="49">
        <f t="shared" si="23"/>
        <v>0</v>
      </c>
      <c r="AT55" s="49">
        <f t="shared" si="23"/>
        <v>0</v>
      </c>
      <c r="AU55" s="49">
        <f t="shared" si="23"/>
        <v>0</v>
      </c>
      <c r="AV55" s="49">
        <f t="shared" si="23"/>
        <v>0</v>
      </c>
      <c r="AW55" s="49">
        <f t="shared" si="23"/>
        <v>0</v>
      </c>
      <c r="AX55" s="49">
        <f t="shared" si="23"/>
        <v>0</v>
      </c>
      <c r="AY55" s="49">
        <f t="shared" si="23"/>
        <v>0</v>
      </c>
      <c r="AZ55" s="49">
        <f t="shared" si="23"/>
        <v>0</v>
      </c>
      <c r="BA55" s="49">
        <f t="shared" si="23"/>
        <v>0</v>
      </c>
      <c r="BB55" s="49">
        <f t="shared" si="23"/>
        <v>0</v>
      </c>
      <c r="BC55" s="49">
        <f t="shared" si="23"/>
        <v>0</v>
      </c>
      <c r="BD55" s="49">
        <f t="shared" si="23"/>
        <v>0</v>
      </c>
      <c r="BE55" s="49">
        <f t="shared" si="23"/>
        <v>0</v>
      </c>
      <c r="BF55" s="49">
        <f t="shared" si="23"/>
        <v>0</v>
      </c>
      <c r="BG55" s="49">
        <f t="shared" si="23"/>
        <v>0</v>
      </c>
      <c r="BH55" s="49">
        <f t="shared" si="23"/>
        <v>0</v>
      </c>
      <c r="BI55" s="49">
        <f t="shared" si="23"/>
        <v>0</v>
      </c>
      <c r="BJ55" s="49">
        <f t="shared" si="23"/>
        <v>0</v>
      </c>
      <c r="BK55" s="49">
        <f t="shared" si="23"/>
        <v>0</v>
      </c>
      <c r="BL55" s="49">
        <f t="shared" si="23"/>
        <v>0</v>
      </c>
      <c r="BM55" s="49">
        <f t="shared" si="23"/>
        <v>0</v>
      </c>
      <c r="BN55" s="49">
        <f t="shared" si="23"/>
        <v>0</v>
      </c>
      <c r="BO55" s="49">
        <f t="shared" si="23"/>
        <v>0</v>
      </c>
      <c r="BP55" s="49">
        <f t="shared" si="23"/>
        <v>0</v>
      </c>
      <c r="BQ55" s="49">
        <f t="shared" si="23"/>
        <v>0</v>
      </c>
      <c r="BR55" s="49">
        <f t="shared" si="23"/>
        <v>0</v>
      </c>
      <c r="BS55" s="49">
        <f t="shared" si="23"/>
        <v>0</v>
      </c>
      <c r="BT55" s="49">
        <f t="shared" si="23"/>
        <v>0</v>
      </c>
      <c r="BU55" s="49">
        <f t="shared" si="23"/>
        <v>0</v>
      </c>
      <c r="BV55" s="49">
        <f t="shared" si="23"/>
        <v>0</v>
      </c>
      <c r="BW55" s="49">
        <f t="shared" si="23"/>
        <v>0</v>
      </c>
      <c r="BX55" s="49">
        <f t="shared" si="23"/>
        <v>0</v>
      </c>
      <c r="BY55" s="49">
        <f t="shared" ref="BY55:DW55" si="24">BY$45*$G33</f>
        <v>0</v>
      </c>
      <c r="BZ55" s="49">
        <f t="shared" si="24"/>
        <v>0</v>
      </c>
      <c r="CA55" s="49">
        <f t="shared" si="24"/>
        <v>0</v>
      </c>
      <c r="CB55" s="49">
        <f t="shared" si="24"/>
        <v>0</v>
      </c>
      <c r="CC55" s="49">
        <f t="shared" si="24"/>
        <v>0</v>
      </c>
      <c r="CD55" s="49">
        <f t="shared" si="24"/>
        <v>0</v>
      </c>
      <c r="CE55" s="49">
        <f t="shared" si="24"/>
        <v>0</v>
      </c>
      <c r="CF55" s="49">
        <f t="shared" si="24"/>
        <v>0</v>
      </c>
      <c r="CG55" s="49">
        <f t="shared" si="24"/>
        <v>0</v>
      </c>
      <c r="CH55" s="49">
        <f t="shared" si="24"/>
        <v>0</v>
      </c>
      <c r="CI55" s="49">
        <f t="shared" si="24"/>
        <v>0</v>
      </c>
      <c r="CJ55" s="49">
        <f t="shared" si="24"/>
        <v>0</v>
      </c>
      <c r="CK55" s="49">
        <f t="shared" si="24"/>
        <v>0</v>
      </c>
      <c r="CL55" s="49">
        <f t="shared" si="24"/>
        <v>0</v>
      </c>
      <c r="CM55" s="49">
        <f t="shared" si="24"/>
        <v>0</v>
      </c>
      <c r="CN55" s="49">
        <f t="shared" si="24"/>
        <v>0</v>
      </c>
      <c r="CO55" s="49">
        <f t="shared" si="24"/>
        <v>0</v>
      </c>
      <c r="CP55" s="49">
        <f t="shared" si="24"/>
        <v>0</v>
      </c>
      <c r="CQ55" s="49">
        <f t="shared" si="24"/>
        <v>0</v>
      </c>
      <c r="CR55" s="49">
        <f t="shared" si="24"/>
        <v>0</v>
      </c>
      <c r="CS55" s="49">
        <f t="shared" si="24"/>
        <v>0</v>
      </c>
      <c r="CT55" s="49">
        <f t="shared" si="24"/>
        <v>0</v>
      </c>
      <c r="CU55" s="49">
        <f t="shared" si="24"/>
        <v>0</v>
      </c>
      <c r="CV55" s="49">
        <f t="shared" si="24"/>
        <v>0</v>
      </c>
      <c r="CW55" s="49">
        <f t="shared" si="24"/>
        <v>0</v>
      </c>
      <c r="CX55" s="49">
        <f t="shared" si="24"/>
        <v>0</v>
      </c>
      <c r="CY55" s="49">
        <f t="shared" si="24"/>
        <v>0</v>
      </c>
      <c r="CZ55" s="49">
        <f t="shared" si="24"/>
        <v>0</v>
      </c>
      <c r="DA55" s="49">
        <f t="shared" si="24"/>
        <v>0</v>
      </c>
      <c r="DB55" s="49">
        <f t="shared" si="24"/>
        <v>0</v>
      </c>
      <c r="DC55" s="49">
        <f t="shared" si="24"/>
        <v>0</v>
      </c>
      <c r="DD55" s="49">
        <f t="shared" si="24"/>
        <v>0</v>
      </c>
      <c r="DE55" s="49">
        <f t="shared" si="24"/>
        <v>0</v>
      </c>
      <c r="DF55" s="49">
        <f t="shared" si="24"/>
        <v>0</v>
      </c>
      <c r="DG55" s="49">
        <f t="shared" si="24"/>
        <v>0</v>
      </c>
      <c r="DH55" s="49">
        <f t="shared" si="24"/>
        <v>0</v>
      </c>
      <c r="DI55" s="49">
        <f t="shared" si="24"/>
        <v>0</v>
      </c>
      <c r="DJ55" s="49">
        <f t="shared" si="24"/>
        <v>0</v>
      </c>
      <c r="DK55" s="49">
        <f t="shared" si="24"/>
        <v>0</v>
      </c>
      <c r="DL55" s="49">
        <f t="shared" si="24"/>
        <v>0</v>
      </c>
      <c r="DM55" s="49">
        <f t="shared" si="24"/>
        <v>0</v>
      </c>
      <c r="DN55" s="49">
        <f t="shared" si="24"/>
        <v>0</v>
      </c>
      <c r="DO55" s="49">
        <f t="shared" si="24"/>
        <v>0</v>
      </c>
      <c r="DP55" s="49">
        <f t="shared" si="24"/>
        <v>0</v>
      </c>
      <c r="DQ55" s="49">
        <f t="shared" si="24"/>
        <v>0</v>
      </c>
      <c r="DR55" s="49">
        <f t="shared" si="24"/>
        <v>0</v>
      </c>
      <c r="DS55" s="49">
        <f t="shared" si="24"/>
        <v>0</v>
      </c>
      <c r="DT55" s="49">
        <f t="shared" si="24"/>
        <v>0</v>
      </c>
      <c r="DU55" s="49">
        <f t="shared" si="24"/>
        <v>0</v>
      </c>
      <c r="DV55" s="49">
        <f t="shared" si="24"/>
        <v>0</v>
      </c>
      <c r="DW55" s="49">
        <f t="shared" si="24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>IF(AND(O42,$G35="Amortising"),PMT(O70/2,O44,-(O62+O64)),0)*$G$53</f>
        <v>0</v>
      </c>
      <c r="P59" s="22">
        <f t="shared" ref="P59:AJ59" si="25">IF(AND(P42,$G35="Amortising"),PMT(P70/2,P44,-(P62+P64)),0)*$G$53</f>
        <v>0</v>
      </c>
      <c r="Q59" s="22">
        <f t="shared" si="25"/>
        <v>0</v>
      </c>
      <c r="R59" s="22">
        <f t="shared" si="25"/>
        <v>0</v>
      </c>
      <c r="S59" s="22">
        <f t="shared" si="25"/>
        <v>0</v>
      </c>
      <c r="T59" s="22">
        <f t="shared" si="25"/>
        <v>0</v>
      </c>
      <c r="U59" s="22">
        <f t="shared" si="25"/>
        <v>0</v>
      </c>
      <c r="V59" s="22">
        <f t="shared" si="25"/>
        <v>0</v>
      </c>
      <c r="W59" s="22">
        <f t="shared" si="25"/>
        <v>0</v>
      </c>
      <c r="X59" s="22">
        <f t="shared" si="25"/>
        <v>0</v>
      </c>
      <c r="Y59" s="22">
        <f t="shared" si="25"/>
        <v>0</v>
      </c>
      <c r="Z59" s="22">
        <f t="shared" si="25"/>
        <v>0</v>
      </c>
      <c r="AA59" s="22">
        <f t="shared" si="25"/>
        <v>0</v>
      </c>
      <c r="AB59" s="22">
        <f t="shared" si="25"/>
        <v>0</v>
      </c>
      <c r="AC59" s="22">
        <f t="shared" si="25"/>
        <v>0</v>
      </c>
      <c r="AD59" s="22">
        <f t="shared" si="25"/>
        <v>0</v>
      </c>
      <c r="AE59" s="22">
        <f t="shared" si="25"/>
        <v>0</v>
      </c>
      <c r="AF59" s="22">
        <f t="shared" si="25"/>
        <v>0</v>
      </c>
      <c r="AG59" s="22">
        <f t="shared" si="25"/>
        <v>0</v>
      </c>
      <c r="AH59" s="22">
        <f t="shared" si="25"/>
        <v>0</v>
      </c>
      <c r="AI59" s="22">
        <f t="shared" si="25"/>
        <v>0</v>
      </c>
      <c r="AJ59" s="22">
        <f t="shared" si="25"/>
        <v>0</v>
      </c>
      <c r="AK59" s="22">
        <f>IF(AND(AK42,$G35="Amortising"),PMT(AK70/2,AK44,-(AK62+AK64)),0)*$G$53</f>
        <v>0</v>
      </c>
      <c r="AL59" s="22">
        <f t="shared" ref="AL59:CW59" si="26">IF(AND(AL42,$G35="Amortising"),PMT(AL70/2,AL44,-(AL62+AL64)),0)*$G$53</f>
        <v>0</v>
      </c>
      <c r="AM59" s="22">
        <f t="shared" si="26"/>
        <v>0</v>
      </c>
      <c r="AN59" s="22">
        <f t="shared" si="26"/>
        <v>0</v>
      </c>
      <c r="AO59" s="22">
        <f t="shared" si="26"/>
        <v>0</v>
      </c>
      <c r="AP59" s="22">
        <f t="shared" si="26"/>
        <v>0</v>
      </c>
      <c r="AQ59" s="22">
        <f t="shared" si="26"/>
        <v>0</v>
      </c>
      <c r="AR59" s="22">
        <f t="shared" si="26"/>
        <v>0</v>
      </c>
      <c r="AS59" s="22">
        <f t="shared" si="26"/>
        <v>0</v>
      </c>
      <c r="AT59" s="22">
        <f t="shared" si="26"/>
        <v>0</v>
      </c>
      <c r="AU59" s="22">
        <f t="shared" si="26"/>
        <v>0</v>
      </c>
      <c r="AV59" s="22">
        <f t="shared" si="26"/>
        <v>0</v>
      </c>
      <c r="AW59" s="22">
        <f t="shared" si="26"/>
        <v>0</v>
      </c>
      <c r="AX59" s="22">
        <f t="shared" si="26"/>
        <v>0</v>
      </c>
      <c r="AY59" s="22">
        <f t="shared" si="26"/>
        <v>0</v>
      </c>
      <c r="AZ59" s="22">
        <f t="shared" si="26"/>
        <v>0</v>
      </c>
      <c r="BA59" s="22">
        <f t="shared" si="26"/>
        <v>0</v>
      </c>
      <c r="BB59" s="22">
        <f t="shared" si="26"/>
        <v>0</v>
      </c>
      <c r="BC59" s="22">
        <f t="shared" si="26"/>
        <v>0</v>
      </c>
      <c r="BD59" s="22">
        <f t="shared" si="26"/>
        <v>0</v>
      </c>
      <c r="BE59" s="22">
        <f t="shared" si="26"/>
        <v>0</v>
      </c>
      <c r="BF59" s="22">
        <f t="shared" si="26"/>
        <v>0</v>
      </c>
      <c r="BG59" s="22">
        <f t="shared" si="26"/>
        <v>0</v>
      </c>
      <c r="BH59" s="22">
        <f t="shared" si="26"/>
        <v>0</v>
      </c>
      <c r="BI59" s="22">
        <f t="shared" si="26"/>
        <v>0</v>
      </c>
      <c r="BJ59" s="22">
        <f t="shared" si="26"/>
        <v>0</v>
      </c>
      <c r="BK59" s="22">
        <f t="shared" si="26"/>
        <v>0</v>
      </c>
      <c r="BL59" s="22">
        <f t="shared" si="26"/>
        <v>0</v>
      </c>
      <c r="BM59" s="22">
        <f t="shared" si="26"/>
        <v>0</v>
      </c>
      <c r="BN59" s="22">
        <f t="shared" si="26"/>
        <v>0</v>
      </c>
      <c r="BO59" s="22">
        <f t="shared" si="26"/>
        <v>0</v>
      </c>
      <c r="BP59" s="22">
        <f t="shared" si="26"/>
        <v>0</v>
      </c>
      <c r="BQ59" s="22">
        <f t="shared" si="26"/>
        <v>0</v>
      </c>
      <c r="BR59" s="22">
        <f t="shared" si="26"/>
        <v>0</v>
      </c>
      <c r="BS59" s="22">
        <f t="shared" si="26"/>
        <v>0</v>
      </c>
      <c r="BT59" s="22">
        <f t="shared" si="26"/>
        <v>0</v>
      </c>
      <c r="BU59" s="22">
        <f t="shared" si="26"/>
        <v>0</v>
      </c>
      <c r="BV59" s="22">
        <f t="shared" si="26"/>
        <v>0</v>
      </c>
      <c r="BW59" s="22">
        <f t="shared" si="26"/>
        <v>0</v>
      </c>
      <c r="BX59" s="22">
        <f t="shared" si="26"/>
        <v>0</v>
      </c>
      <c r="BY59" s="22">
        <f t="shared" si="26"/>
        <v>0</v>
      </c>
      <c r="BZ59" s="22">
        <f t="shared" si="26"/>
        <v>0</v>
      </c>
      <c r="CA59" s="22">
        <f t="shared" si="26"/>
        <v>0</v>
      </c>
      <c r="CB59" s="22">
        <f t="shared" si="26"/>
        <v>0</v>
      </c>
      <c r="CC59" s="22">
        <f t="shared" si="26"/>
        <v>0</v>
      </c>
      <c r="CD59" s="22">
        <f t="shared" si="26"/>
        <v>0</v>
      </c>
      <c r="CE59" s="22">
        <f t="shared" si="26"/>
        <v>0</v>
      </c>
      <c r="CF59" s="22">
        <f t="shared" si="26"/>
        <v>0</v>
      </c>
      <c r="CG59" s="22">
        <f t="shared" si="26"/>
        <v>0</v>
      </c>
      <c r="CH59" s="22">
        <f t="shared" si="26"/>
        <v>0</v>
      </c>
      <c r="CI59" s="22">
        <f t="shared" si="26"/>
        <v>0</v>
      </c>
      <c r="CJ59" s="22">
        <f t="shared" si="26"/>
        <v>0</v>
      </c>
      <c r="CK59" s="22">
        <f t="shared" si="26"/>
        <v>0</v>
      </c>
      <c r="CL59" s="22">
        <f t="shared" si="26"/>
        <v>0</v>
      </c>
      <c r="CM59" s="22">
        <f t="shared" si="26"/>
        <v>0</v>
      </c>
      <c r="CN59" s="22">
        <f t="shared" si="26"/>
        <v>0</v>
      </c>
      <c r="CO59" s="22">
        <f t="shared" si="26"/>
        <v>0</v>
      </c>
      <c r="CP59" s="22">
        <f t="shared" si="26"/>
        <v>0</v>
      </c>
      <c r="CQ59" s="22">
        <f t="shared" si="26"/>
        <v>0</v>
      </c>
      <c r="CR59" s="22">
        <f t="shared" si="26"/>
        <v>0</v>
      </c>
      <c r="CS59" s="22">
        <f t="shared" si="26"/>
        <v>0</v>
      </c>
      <c r="CT59" s="22">
        <f t="shared" si="26"/>
        <v>0</v>
      </c>
      <c r="CU59" s="22">
        <f t="shared" si="26"/>
        <v>0</v>
      </c>
      <c r="CV59" s="22">
        <f t="shared" si="26"/>
        <v>0</v>
      </c>
      <c r="CW59" s="22">
        <f t="shared" si="26"/>
        <v>0</v>
      </c>
      <c r="CX59" s="22">
        <f t="shared" ref="CX59:DW59" si="27">IF(AND(CX42,$G35="Amortising"),PMT(CX70/2,CX44,-(CX62+CX64)),0)*$G$53</f>
        <v>0</v>
      </c>
      <c r="CY59" s="22">
        <f t="shared" si="27"/>
        <v>0</v>
      </c>
      <c r="CZ59" s="22">
        <f t="shared" si="27"/>
        <v>0</v>
      </c>
      <c r="DA59" s="22">
        <f t="shared" si="27"/>
        <v>0</v>
      </c>
      <c r="DB59" s="22">
        <f t="shared" si="27"/>
        <v>0</v>
      </c>
      <c r="DC59" s="22">
        <f t="shared" si="27"/>
        <v>0</v>
      </c>
      <c r="DD59" s="22">
        <f t="shared" si="27"/>
        <v>0</v>
      </c>
      <c r="DE59" s="22">
        <f t="shared" si="27"/>
        <v>0</v>
      </c>
      <c r="DF59" s="22">
        <f t="shared" si="27"/>
        <v>0</v>
      </c>
      <c r="DG59" s="22">
        <f t="shared" si="27"/>
        <v>0</v>
      </c>
      <c r="DH59" s="22">
        <f t="shared" si="27"/>
        <v>0</v>
      </c>
      <c r="DI59" s="22">
        <f t="shared" si="27"/>
        <v>0</v>
      </c>
      <c r="DJ59" s="22">
        <f t="shared" si="27"/>
        <v>0</v>
      </c>
      <c r="DK59" s="22">
        <f t="shared" si="27"/>
        <v>0</v>
      </c>
      <c r="DL59" s="22">
        <f t="shared" si="27"/>
        <v>0</v>
      </c>
      <c r="DM59" s="22">
        <f t="shared" si="27"/>
        <v>0</v>
      </c>
      <c r="DN59" s="22">
        <f t="shared" si="27"/>
        <v>0</v>
      </c>
      <c r="DO59" s="22">
        <f t="shared" si="27"/>
        <v>0</v>
      </c>
      <c r="DP59" s="22">
        <f t="shared" si="27"/>
        <v>0</v>
      </c>
      <c r="DQ59" s="22">
        <f t="shared" si="27"/>
        <v>0</v>
      </c>
      <c r="DR59" s="22">
        <f t="shared" si="27"/>
        <v>0</v>
      </c>
      <c r="DS59" s="22">
        <f t="shared" si="27"/>
        <v>0</v>
      </c>
      <c r="DT59" s="22">
        <f t="shared" si="27"/>
        <v>0</v>
      </c>
      <c r="DU59" s="22">
        <f t="shared" si="27"/>
        <v>0</v>
      </c>
      <c r="DV59" s="22">
        <f t="shared" si="27"/>
        <v>0</v>
      </c>
      <c r="DW59" s="22">
        <f t="shared" si="27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>N67</f>
        <v>0</v>
      </c>
      <c r="P62" s="22">
        <f t="shared" ref="P62:AJ62" si="28">O67</f>
        <v>0</v>
      </c>
      <c r="Q62" s="22">
        <f t="shared" si="28"/>
        <v>0</v>
      </c>
      <c r="R62" s="22">
        <f t="shared" si="28"/>
        <v>0</v>
      </c>
      <c r="S62" s="22">
        <f t="shared" si="28"/>
        <v>0</v>
      </c>
      <c r="T62" s="22">
        <f t="shared" si="28"/>
        <v>0</v>
      </c>
      <c r="U62" s="22">
        <f t="shared" si="28"/>
        <v>0</v>
      </c>
      <c r="V62" s="22">
        <f t="shared" si="28"/>
        <v>0</v>
      </c>
      <c r="W62" s="22">
        <f t="shared" si="28"/>
        <v>0</v>
      </c>
      <c r="X62" s="22">
        <f t="shared" si="28"/>
        <v>0</v>
      </c>
      <c r="Y62" s="22">
        <f t="shared" si="28"/>
        <v>0</v>
      </c>
      <c r="Z62" s="22">
        <f t="shared" si="28"/>
        <v>0</v>
      </c>
      <c r="AA62" s="22">
        <f t="shared" si="28"/>
        <v>0</v>
      </c>
      <c r="AB62" s="22">
        <f t="shared" si="28"/>
        <v>0</v>
      </c>
      <c r="AC62" s="22">
        <f t="shared" si="28"/>
        <v>0</v>
      </c>
      <c r="AD62" s="22">
        <f t="shared" si="28"/>
        <v>0</v>
      </c>
      <c r="AE62" s="22">
        <f t="shared" si="28"/>
        <v>0</v>
      </c>
      <c r="AF62" s="22">
        <f t="shared" si="28"/>
        <v>0</v>
      </c>
      <c r="AG62" s="22">
        <f t="shared" si="28"/>
        <v>0</v>
      </c>
      <c r="AH62" s="22">
        <f t="shared" si="28"/>
        <v>0</v>
      </c>
      <c r="AI62" s="22">
        <f t="shared" si="28"/>
        <v>0</v>
      </c>
      <c r="AJ62" s="22">
        <f t="shared" si="28"/>
        <v>0</v>
      </c>
      <c r="AK62" s="22">
        <f>AJ67</f>
        <v>0</v>
      </c>
      <c r="AL62" s="22">
        <f t="shared" ref="AL62:CW62" si="29">AK67</f>
        <v>0</v>
      </c>
      <c r="AM62" s="22">
        <f t="shared" si="29"/>
        <v>0</v>
      </c>
      <c r="AN62" s="22">
        <f t="shared" si="29"/>
        <v>0</v>
      </c>
      <c r="AO62" s="22">
        <f t="shared" si="29"/>
        <v>0</v>
      </c>
      <c r="AP62" s="22">
        <f t="shared" si="29"/>
        <v>0</v>
      </c>
      <c r="AQ62" s="22">
        <f t="shared" si="29"/>
        <v>0</v>
      </c>
      <c r="AR62" s="22">
        <f t="shared" si="29"/>
        <v>0</v>
      </c>
      <c r="AS62" s="22">
        <f t="shared" si="29"/>
        <v>0</v>
      </c>
      <c r="AT62" s="22">
        <f t="shared" si="29"/>
        <v>0</v>
      </c>
      <c r="AU62" s="22">
        <f t="shared" si="29"/>
        <v>0</v>
      </c>
      <c r="AV62" s="22">
        <f t="shared" si="29"/>
        <v>0</v>
      </c>
      <c r="AW62" s="22">
        <f t="shared" si="29"/>
        <v>0</v>
      </c>
      <c r="AX62" s="22">
        <f t="shared" si="29"/>
        <v>0</v>
      </c>
      <c r="AY62" s="22">
        <f t="shared" si="29"/>
        <v>0</v>
      </c>
      <c r="AZ62" s="22">
        <f t="shared" si="29"/>
        <v>0</v>
      </c>
      <c r="BA62" s="22">
        <f t="shared" si="29"/>
        <v>0</v>
      </c>
      <c r="BB62" s="22">
        <f t="shared" si="29"/>
        <v>0</v>
      </c>
      <c r="BC62" s="22">
        <f t="shared" si="29"/>
        <v>0</v>
      </c>
      <c r="BD62" s="22">
        <f t="shared" si="29"/>
        <v>0</v>
      </c>
      <c r="BE62" s="22">
        <f t="shared" si="29"/>
        <v>0</v>
      </c>
      <c r="BF62" s="22">
        <f t="shared" si="29"/>
        <v>0</v>
      </c>
      <c r="BG62" s="22">
        <f t="shared" si="29"/>
        <v>0</v>
      </c>
      <c r="BH62" s="22">
        <f t="shared" si="29"/>
        <v>0</v>
      </c>
      <c r="BI62" s="22">
        <f t="shared" si="29"/>
        <v>0</v>
      </c>
      <c r="BJ62" s="22">
        <f t="shared" si="29"/>
        <v>0</v>
      </c>
      <c r="BK62" s="22">
        <f t="shared" si="29"/>
        <v>0</v>
      </c>
      <c r="BL62" s="22">
        <f t="shared" si="29"/>
        <v>0</v>
      </c>
      <c r="BM62" s="22">
        <f t="shared" si="29"/>
        <v>0</v>
      </c>
      <c r="BN62" s="22">
        <f t="shared" si="29"/>
        <v>0</v>
      </c>
      <c r="BO62" s="22">
        <f t="shared" si="29"/>
        <v>0</v>
      </c>
      <c r="BP62" s="22">
        <f t="shared" si="29"/>
        <v>0</v>
      </c>
      <c r="BQ62" s="22">
        <f t="shared" si="29"/>
        <v>0</v>
      </c>
      <c r="BR62" s="22">
        <f t="shared" si="29"/>
        <v>0</v>
      </c>
      <c r="BS62" s="22">
        <f t="shared" si="29"/>
        <v>0</v>
      </c>
      <c r="BT62" s="22">
        <f t="shared" si="29"/>
        <v>0</v>
      </c>
      <c r="BU62" s="22">
        <f t="shared" si="29"/>
        <v>0</v>
      </c>
      <c r="BV62" s="22">
        <f t="shared" si="29"/>
        <v>0</v>
      </c>
      <c r="BW62" s="22">
        <f t="shared" si="29"/>
        <v>0</v>
      </c>
      <c r="BX62" s="22">
        <f t="shared" si="29"/>
        <v>0</v>
      </c>
      <c r="BY62" s="22">
        <f t="shared" si="29"/>
        <v>0</v>
      </c>
      <c r="BZ62" s="22">
        <f t="shared" si="29"/>
        <v>0</v>
      </c>
      <c r="CA62" s="22">
        <f t="shared" si="29"/>
        <v>0</v>
      </c>
      <c r="CB62" s="22">
        <f t="shared" si="29"/>
        <v>0</v>
      </c>
      <c r="CC62" s="22">
        <f t="shared" si="29"/>
        <v>0</v>
      </c>
      <c r="CD62" s="22">
        <f t="shared" si="29"/>
        <v>0</v>
      </c>
      <c r="CE62" s="22">
        <f t="shared" si="29"/>
        <v>0</v>
      </c>
      <c r="CF62" s="22">
        <f t="shared" si="29"/>
        <v>0</v>
      </c>
      <c r="CG62" s="22">
        <f t="shared" si="29"/>
        <v>0</v>
      </c>
      <c r="CH62" s="22">
        <f t="shared" si="29"/>
        <v>0</v>
      </c>
      <c r="CI62" s="22">
        <f t="shared" si="29"/>
        <v>0</v>
      </c>
      <c r="CJ62" s="22">
        <f t="shared" si="29"/>
        <v>0</v>
      </c>
      <c r="CK62" s="22">
        <f t="shared" si="29"/>
        <v>0</v>
      </c>
      <c r="CL62" s="22">
        <f t="shared" si="29"/>
        <v>0</v>
      </c>
      <c r="CM62" s="22">
        <f t="shared" si="29"/>
        <v>0</v>
      </c>
      <c r="CN62" s="22">
        <f t="shared" si="29"/>
        <v>0</v>
      </c>
      <c r="CO62" s="22">
        <f t="shared" si="29"/>
        <v>0</v>
      </c>
      <c r="CP62" s="22">
        <f t="shared" si="29"/>
        <v>0</v>
      </c>
      <c r="CQ62" s="22">
        <f t="shared" si="29"/>
        <v>0</v>
      </c>
      <c r="CR62" s="22">
        <f t="shared" si="29"/>
        <v>0</v>
      </c>
      <c r="CS62" s="22">
        <f t="shared" si="29"/>
        <v>0</v>
      </c>
      <c r="CT62" s="22">
        <f t="shared" si="29"/>
        <v>0</v>
      </c>
      <c r="CU62" s="22">
        <f t="shared" si="29"/>
        <v>0</v>
      </c>
      <c r="CV62" s="22">
        <f t="shared" si="29"/>
        <v>0</v>
      </c>
      <c r="CW62" s="22">
        <f t="shared" si="29"/>
        <v>0</v>
      </c>
      <c r="CX62" s="22">
        <f t="shared" ref="CX62:DW62" si="30">CW67</f>
        <v>0</v>
      </c>
      <c r="CY62" s="22">
        <f t="shared" si="30"/>
        <v>0</v>
      </c>
      <c r="CZ62" s="22">
        <f t="shared" si="30"/>
        <v>0</v>
      </c>
      <c r="DA62" s="22">
        <f t="shared" si="30"/>
        <v>0</v>
      </c>
      <c r="DB62" s="22">
        <f t="shared" si="30"/>
        <v>0</v>
      </c>
      <c r="DC62" s="22">
        <f t="shared" si="30"/>
        <v>0</v>
      </c>
      <c r="DD62" s="22">
        <f t="shared" si="30"/>
        <v>0</v>
      </c>
      <c r="DE62" s="22">
        <f t="shared" si="30"/>
        <v>0</v>
      </c>
      <c r="DF62" s="22">
        <f t="shared" si="30"/>
        <v>0</v>
      </c>
      <c r="DG62" s="22">
        <f t="shared" si="30"/>
        <v>0</v>
      </c>
      <c r="DH62" s="22">
        <f t="shared" si="30"/>
        <v>0</v>
      </c>
      <c r="DI62" s="22">
        <f t="shared" si="30"/>
        <v>0</v>
      </c>
      <c r="DJ62" s="22">
        <f t="shared" si="30"/>
        <v>0</v>
      </c>
      <c r="DK62" s="22">
        <f t="shared" si="30"/>
        <v>0</v>
      </c>
      <c r="DL62" s="22">
        <f t="shared" si="30"/>
        <v>0</v>
      </c>
      <c r="DM62" s="22">
        <f t="shared" si="30"/>
        <v>0</v>
      </c>
      <c r="DN62" s="22">
        <f t="shared" si="30"/>
        <v>0</v>
      </c>
      <c r="DO62" s="22">
        <f t="shared" si="30"/>
        <v>0</v>
      </c>
      <c r="DP62" s="22">
        <f t="shared" si="30"/>
        <v>0</v>
      </c>
      <c r="DQ62" s="22">
        <f t="shared" si="30"/>
        <v>0</v>
      </c>
      <c r="DR62" s="22">
        <f t="shared" si="30"/>
        <v>0</v>
      </c>
      <c r="DS62" s="22">
        <f t="shared" si="30"/>
        <v>0</v>
      </c>
      <c r="DT62" s="22">
        <f t="shared" si="30"/>
        <v>0</v>
      </c>
      <c r="DU62" s="22">
        <f t="shared" si="30"/>
        <v>0</v>
      </c>
      <c r="DV62" s="22">
        <f t="shared" si="30"/>
        <v>0</v>
      </c>
      <c r="DW62" s="22">
        <f t="shared" si="30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>$G27*IF(AND($G36&gt;=O$6,$G36&lt;=O$7),1,0)*$G$53</f>
        <v>0</v>
      </c>
      <c r="P63" s="22">
        <f t="shared" ref="P63:AQ63" si="31">$G27*IF(AND($G36&gt;=P$6,$G36&lt;=P$7),1,0)*$G$53</f>
        <v>0</v>
      </c>
      <c r="Q63" s="22">
        <f t="shared" si="31"/>
        <v>0</v>
      </c>
      <c r="R63" s="22">
        <f t="shared" si="31"/>
        <v>0</v>
      </c>
      <c r="S63" s="22">
        <f t="shared" si="31"/>
        <v>0</v>
      </c>
      <c r="T63" s="22">
        <f t="shared" si="31"/>
        <v>0</v>
      </c>
      <c r="U63" s="22">
        <f t="shared" si="31"/>
        <v>0</v>
      </c>
      <c r="V63" s="22">
        <f t="shared" si="31"/>
        <v>0</v>
      </c>
      <c r="W63" s="22">
        <f t="shared" si="31"/>
        <v>0</v>
      </c>
      <c r="X63" s="22">
        <f t="shared" si="31"/>
        <v>0</v>
      </c>
      <c r="Y63" s="22">
        <f t="shared" si="31"/>
        <v>0</v>
      </c>
      <c r="Z63" s="22">
        <f t="shared" si="31"/>
        <v>0</v>
      </c>
      <c r="AA63" s="22">
        <f t="shared" si="31"/>
        <v>0</v>
      </c>
      <c r="AB63" s="22">
        <f t="shared" si="31"/>
        <v>0</v>
      </c>
      <c r="AC63" s="22">
        <f t="shared" si="31"/>
        <v>0</v>
      </c>
      <c r="AD63" s="22">
        <f t="shared" si="31"/>
        <v>0</v>
      </c>
      <c r="AE63" s="22">
        <f t="shared" si="31"/>
        <v>0</v>
      </c>
      <c r="AF63" s="22">
        <f t="shared" si="31"/>
        <v>0</v>
      </c>
      <c r="AG63" s="22">
        <f t="shared" si="31"/>
        <v>0</v>
      </c>
      <c r="AH63" s="22">
        <f t="shared" si="31"/>
        <v>0</v>
      </c>
      <c r="AI63" s="22">
        <f t="shared" si="31"/>
        <v>0</v>
      </c>
      <c r="AJ63" s="22">
        <f t="shared" si="31"/>
        <v>0</v>
      </c>
      <c r="AK63" s="22">
        <f t="shared" si="31"/>
        <v>0</v>
      </c>
      <c r="AL63" s="22">
        <f t="shared" si="31"/>
        <v>0</v>
      </c>
      <c r="AM63" s="22">
        <f t="shared" si="31"/>
        <v>0</v>
      </c>
      <c r="AN63" s="22">
        <f t="shared" si="31"/>
        <v>0</v>
      </c>
      <c r="AO63" s="22">
        <f t="shared" si="31"/>
        <v>0</v>
      </c>
      <c r="AP63" s="22">
        <f t="shared" si="31"/>
        <v>0</v>
      </c>
      <c r="AQ63" s="22">
        <f t="shared" si="31"/>
        <v>0</v>
      </c>
      <c r="AR63" s="22">
        <f t="shared" ref="AR63:BW63" si="32">$G27*IF(AND($G36&gt;=AR$6,$G36&lt;=AR$7),1,0)*$G$53</f>
        <v>0</v>
      </c>
      <c r="AS63" s="22">
        <f t="shared" si="32"/>
        <v>0</v>
      </c>
      <c r="AT63" s="22">
        <f t="shared" si="32"/>
        <v>0</v>
      </c>
      <c r="AU63" s="22">
        <f t="shared" si="32"/>
        <v>0</v>
      </c>
      <c r="AV63" s="22">
        <f t="shared" si="32"/>
        <v>0</v>
      </c>
      <c r="AW63" s="22">
        <f t="shared" si="32"/>
        <v>0</v>
      </c>
      <c r="AX63" s="22">
        <f t="shared" si="32"/>
        <v>0</v>
      </c>
      <c r="AY63" s="22">
        <f t="shared" si="32"/>
        <v>0</v>
      </c>
      <c r="AZ63" s="22">
        <f t="shared" si="32"/>
        <v>0</v>
      </c>
      <c r="BA63" s="22">
        <f t="shared" si="32"/>
        <v>0</v>
      </c>
      <c r="BB63" s="22">
        <f t="shared" si="32"/>
        <v>0</v>
      </c>
      <c r="BC63" s="22">
        <f t="shared" si="32"/>
        <v>0</v>
      </c>
      <c r="BD63" s="22">
        <f t="shared" si="32"/>
        <v>0</v>
      </c>
      <c r="BE63" s="22">
        <f t="shared" si="32"/>
        <v>0</v>
      </c>
      <c r="BF63" s="22">
        <f t="shared" si="32"/>
        <v>0</v>
      </c>
      <c r="BG63" s="22">
        <f t="shared" si="32"/>
        <v>0</v>
      </c>
      <c r="BH63" s="22">
        <f t="shared" si="32"/>
        <v>0</v>
      </c>
      <c r="BI63" s="22">
        <f t="shared" si="32"/>
        <v>0</v>
      </c>
      <c r="BJ63" s="22">
        <f t="shared" si="32"/>
        <v>0</v>
      </c>
      <c r="BK63" s="22">
        <f t="shared" si="32"/>
        <v>0</v>
      </c>
      <c r="BL63" s="22">
        <f t="shared" si="32"/>
        <v>0</v>
      </c>
      <c r="BM63" s="22">
        <f t="shared" si="32"/>
        <v>0</v>
      </c>
      <c r="BN63" s="22">
        <f t="shared" si="32"/>
        <v>0</v>
      </c>
      <c r="BO63" s="22">
        <f t="shared" si="32"/>
        <v>0</v>
      </c>
      <c r="BP63" s="22">
        <f t="shared" si="32"/>
        <v>0</v>
      </c>
      <c r="BQ63" s="22">
        <f t="shared" si="32"/>
        <v>0</v>
      </c>
      <c r="BR63" s="22">
        <f t="shared" si="32"/>
        <v>0</v>
      </c>
      <c r="BS63" s="22">
        <f t="shared" si="32"/>
        <v>0</v>
      </c>
      <c r="BT63" s="22">
        <f t="shared" si="32"/>
        <v>0</v>
      </c>
      <c r="BU63" s="22">
        <f t="shared" si="32"/>
        <v>0</v>
      </c>
      <c r="BV63" s="22">
        <f t="shared" si="32"/>
        <v>0</v>
      </c>
      <c r="BW63" s="22">
        <f t="shared" si="32"/>
        <v>0</v>
      </c>
      <c r="BX63" s="22">
        <f t="shared" ref="BX63:DC63" si="33">$G27*IF(AND($G36&gt;=BX$6,$G36&lt;=BX$7),1,0)*$G$53</f>
        <v>0</v>
      </c>
      <c r="BY63" s="22">
        <f t="shared" si="33"/>
        <v>0</v>
      </c>
      <c r="BZ63" s="22">
        <f t="shared" si="33"/>
        <v>0</v>
      </c>
      <c r="CA63" s="22">
        <f t="shared" si="33"/>
        <v>0</v>
      </c>
      <c r="CB63" s="22">
        <f t="shared" si="33"/>
        <v>0</v>
      </c>
      <c r="CC63" s="22">
        <f t="shared" si="33"/>
        <v>0</v>
      </c>
      <c r="CD63" s="22">
        <f t="shared" si="33"/>
        <v>0</v>
      </c>
      <c r="CE63" s="22">
        <f t="shared" si="33"/>
        <v>0</v>
      </c>
      <c r="CF63" s="22">
        <f t="shared" si="33"/>
        <v>0</v>
      </c>
      <c r="CG63" s="22">
        <f t="shared" si="33"/>
        <v>0</v>
      </c>
      <c r="CH63" s="22">
        <f t="shared" si="33"/>
        <v>0</v>
      </c>
      <c r="CI63" s="22">
        <f t="shared" si="33"/>
        <v>0</v>
      </c>
      <c r="CJ63" s="22">
        <f t="shared" si="33"/>
        <v>0</v>
      </c>
      <c r="CK63" s="22">
        <f t="shared" si="33"/>
        <v>0</v>
      </c>
      <c r="CL63" s="22">
        <f t="shared" si="33"/>
        <v>0</v>
      </c>
      <c r="CM63" s="22">
        <f t="shared" si="33"/>
        <v>0</v>
      </c>
      <c r="CN63" s="22">
        <f t="shared" si="33"/>
        <v>0</v>
      </c>
      <c r="CO63" s="22">
        <f t="shared" si="33"/>
        <v>0</v>
      </c>
      <c r="CP63" s="22">
        <f t="shared" si="33"/>
        <v>0</v>
      </c>
      <c r="CQ63" s="22">
        <f t="shared" si="33"/>
        <v>0</v>
      </c>
      <c r="CR63" s="22">
        <f t="shared" si="33"/>
        <v>0</v>
      </c>
      <c r="CS63" s="22">
        <f t="shared" si="33"/>
        <v>0</v>
      </c>
      <c r="CT63" s="22">
        <f t="shared" si="33"/>
        <v>0</v>
      </c>
      <c r="CU63" s="22">
        <f t="shared" si="33"/>
        <v>0</v>
      </c>
      <c r="CV63" s="22">
        <f t="shared" si="33"/>
        <v>0</v>
      </c>
      <c r="CW63" s="22">
        <f t="shared" si="33"/>
        <v>0</v>
      </c>
      <c r="CX63" s="22">
        <f t="shared" si="33"/>
        <v>0</v>
      </c>
      <c r="CY63" s="22">
        <f t="shared" si="33"/>
        <v>0</v>
      </c>
      <c r="CZ63" s="22">
        <f t="shared" si="33"/>
        <v>0</v>
      </c>
      <c r="DA63" s="22">
        <f t="shared" si="33"/>
        <v>0</v>
      </c>
      <c r="DB63" s="22">
        <f t="shared" si="33"/>
        <v>0</v>
      </c>
      <c r="DC63" s="22">
        <f t="shared" si="33"/>
        <v>0</v>
      </c>
      <c r="DD63" s="22">
        <f t="shared" ref="DD63:DW63" si="34">$G27*IF(AND($G36&gt;=DD$6,$G36&lt;=DD$7),1,0)*$G$53</f>
        <v>0</v>
      </c>
      <c r="DE63" s="22">
        <f t="shared" si="34"/>
        <v>0</v>
      </c>
      <c r="DF63" s="22">
        <f t="shared" si="34"/>
        <v>0</v>
      </c>
      <c r="DG63" s="22">
        <f t="shared" si="34"/>
        <v>0</v>
      </c>
      <c r="DH63" s="22">
        <f t="shared" si="34"/>
        <v>0</v>
      </c>
      <c r="DI63" s="22">
        <f t="shared" si="34"/>
        <v>0</v>
      </c>
      <c r="DJ63" s="22">
        <f t="shared" si="34"/>
        <v>0</v>
      </c>
      <c r="DK63" s="22">
        <f t="shared" si="34"/>
        <v>0</v>
      </c>
      <c r="DL63" s="22">
        <f t="shared" si="34"/>
        <v>0</v>
      </c>
      <c r="DM63" s="22">
        <f t="shared" si="34"/>
        <v>0</v>
      </c>
      <c r="DN63" s="22">
        <f t="shared" si="34"/>
        <v>0</v>
      </c>
      <c r="DO63" s="22">
        <f t="shared" si="34"/>
        <v>0</v>
      </c>
      <c r="DP63" s="22">
        <f t="shared" si="34"/>
        <v>0</v>
      </c>
      <c r="DQ63" s="22">
        <f t="shared" si="34"/>
        <v>0</v>
      </c>
      <c r="DR63" s="22">
        <f t="shared" si="34"/>
        <v>0</v>
      </c>
      <c r="DS63" s="22">
        <f t="shared" si="34"/>
        <v>0</v>
      </c>
      <c r="DT63" s="22">
        <f t="shared" si="34"/>
        <v>0</v>
      </c>
      <c r="DU63" s="22">
        <f t="shared" si="34"/>
        <v>0</v>
      </c>
      <c r="DV63" s="22">
        <f t="shared" si="34"/>
        <v>0</v>
      </c>
      <c r="DW63" s="22">
        <f t="shared" si="34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>O62*O56</f>
        <v>0</v>
      </c>
      <c r="P64" s="22">
        <f t="shared" ref="P64:AQ64" si="35">P62*P56</f>
        <v>0</v>
      </c>
      <c r="Q64" s="22">
        <f t="shared" si="35"/>
        <v>0</v>
      </c>
      <c r="R64" s="22">
        <f t="shared" si="35"/>
        <v>0</v>
      </c>
      <c r="S64" s="22">
        <f t="shared" si="35"/>
        <v>0</v>
      </c>
      <c r="T64" s="22">
        <f t="shared" si="35"/>
        <v>0</v>
      </c>
      <c r="U64" s="22">
        <f t="shared" si="35"/>
        <v>0</v>
      </c>
      <c r="V64" s="22">
        <f t="shared" si="35"/>
        <v>0</v>
      </c>
      <c r="W64" s="22">
        <f t="shared" si="35"/>
        <v>0</v>
      </c>
      <c r="X64" s="22">
        <f t="shared" si="35"/>
        <v>0</v>
      </c>
      <c r="Y64" s="22">
        <f t="shared" si="35"/>
        <v>0</v>
      </c>
      <c r="Z64" s="22">
        <f t="shared" si="35"/>
        <v>0</v>
      </c>
      <c r="AA64" s="22">
        <f t="shared" si="35"/>
        <v>0</v>
      </c>
      <c r="AB64" s="22">
        <f t="shared" si="35"/>
        <v>0</v>
      </c>
      <c r="AC64" s="22">
        <f t="shared" si="35"/>
        <v>0</v>
      </c>
      <c r="AD64" s="22">
        <f t="shared" si="35"/>
        <v>0</v>
      </c>
      <c r="AE64" s="22">
        <f t="shared" si="35"/>
        <v>0</v>
      </c>
      <c r="AF64" s="22">
        <f t="shared" si="35"/>
        <v>0</v>
      </c>
      <c r="AG64" s="22">
        <f t="shared" si="35"/>
        <v>0</v>
      </c>
      <c r="AH64" s="22">
        <f t="shared" si="35"/>
        <v>0</v>
      </c>
      <c r="AI64" s="22">
        <f t="shared" si="35"/>
        <v>0</v>
      </c>
      <c r="AJ64" s="22">
        <f t="shared" si="35"/>
        <v>0</v>
      </c>
      <c r="AK64" s="22">
        <f t="shared" si="35"/>
        <v>0</v>
      </c>
      <c r="AL64" s="22">
        <f t="shared" si="35"/>
        <v>0</v>
      </c>
      <c r="AM64" s="22">
        <f t="shared" si="35"/>
        <v>0</v>
      </c>
      <c r="AN64" s="22">
        <f t="shared" si="35"/>
        <v>0</v>
      </c>
      <c r="AO64" s="22">
        <f t="shared" si="35"/>
        <v>0</v>
      </c>
      <c r="AP64" s="22">
        <f t="shared" si="35"/>
        <v>0</v>
      </c>
      <c r="AQ64" s="22">
        <f t="shared" si="35"/>
        <v>0</v>
      </c>
      <c r="AR64" s="22">
        <f t="shared" ref="AR64:BW64" si="36">AR62*AR56</f>
        <v>0</v>
      </c>
      <c r="AS64" s="22">
        <f t="shared" si="36"/>
        <v>0</v>
      </c>
      <c r="AT64" s="22">
        <f t="shared" si="36"/>
        <v>0</v>
      </c>
      <c r="AU64" s="22">
        <f t="shared" si="36"/>
        <v>0</v>
      </c>
      <c r="AV64" s="22">
        <f t="shared" si="36"/>
        <v>0</v>
      </c>
      <c r="AW64" s="22">
        <f t="shared" si="36"/>
        <v>0</v>
      </c>
      <c r="AX64" s="22">
        <f t="shared" si="36"/>
        <v>0</v>
      </c>
      <c r="AY64" s="22">
        <f t="shared" si="36"/>
        <v>0</v>
      </c>
      <c r="AZ64" s="22">
        <f t="shared" si="36"/>
        <v>0</v>
      </c>
      <c r="BA64" s="22">
        <f t="shared" si="36"/>
        <v>0</v>
      </c>
      <c r="BB64" s="22">
        <f t="shared" si="36"/>
        <v>0</v>
      </c>
      <c r="BC64" s="22">
        <f t="shared" si="36"/>
        <v>0</v>
      </c>
      <c r="BD64" s="22">
        <f t="shared" si="36"/>
        <v>0</v>
      </c>
      <c r="BE64" s="22">
        <f t="shared" si="36"/>
        <v>0</v>
      </c>
      <c r="BF64" s="22">
        <f t="shared" si="36"/>
        <v>0</v>
      </c>
      <c r="BG64" s="22">
        <f t="shared" si="36"/>
        <v>0</v>
      </c>
      <c r="BH64" s="22">
        <f t="shared" si="36"/>
        <v>0</v>
      </c>
      <c r="BI64" s="22">
        <f t="shared" si="36"/>
        <v>0</v>
      </c>
      <c r="BJ64" s="22">
        <f t="shared" si="36"/>
        <v>0</v>
      </c>
      <c r="BK64" s="22">
        <f t="shared" si="36"/>
        <v>0</v>
      </c>
      <c r="BL64" s="22">
        <f t="shared" si="36"/>
        <v>0</v>
      </c>
      <c r="BM64" s="22">
        <f t="shared" si="36"/>
        <v>0</v>
      </c>
      <c r="BN64" s="22">
        <f t="shared" si="36"/>
        <v>0</v>
      </c>
      <c r="BO64" s="22">
        <f t="shared" si="36"/>
        <v>0</v>
      </c>
      <c r="BP64" s="22">
        <f t="shared" si="36"/>
        <v>0</v>
      </c>
      <c r="BQ64" s="22">
        <f t="shared" si="36"/>
        <v>0</v>
      </c>
      <c r="BR64" s="22">
        <f t="shared" si="36"/>
        <v>0</v>
      </c>
      <c r="BS64" s="22">
        <f t="shared" si="36"/>
        <v>0</v>
      </c>
      <c r="BT64" s="22">
        <f t="shared" si="36"/>
        <v>0</v>
      </c>
      <c r="BU64" s="22">
        <f t="shared" si="36"/>
        <v>0</v>
      </c>
      <c r="BV64" s="22">
        <f t="shared" si="36"/>
        <v>0</v>
      </c>
      <c r="BW64" s="22">
        <f t="shared" si="36"/>
        <v>0</v>
      </c>
      <c r="BX64" s="22">
        <f t="shared" ref="BX64:DC64" si="37">BX62*BX56</f>
        <v>0</v>
      </c>
      <c r="BY64" s="22">
        <f t="shared" si="37"/>
        <v>0</v>
      </c>
      <c r="BZ64" s="22">
        <f t="shared" si="37"/>
        <v>0</v>
      </c>
      <c r="CA64" s="22">
        <f t="shared" si="37"/>
        <v>0</v>
      </c>
      <c r="CB64" s="22">
        <f t="shared" si="37"/>
        <v>0</v>
      </c>
      <c r="CC64" s="22">
        <f t="shared" si="37"/>
        <v>0</v>
      </c>
      <c r="CD64" s="22">
        <f t="shared" si="37"/>
        <v>0</v>
      </c>
      <c r="CE64" s="22">
        <f t="shared" si="37"/>
        <v>0</v>
      </c>
      <c r="CF64" s="22">
        <f t="shared" si="37"/>
        <v>0</v>
      </c>
      <c r="CG64" s="22">
        <f t="shared" si="37"/>
        <v>0</v>
      </c>
      <c r="CH64" s="22">
        <f t="shared" si="37"/>
        <v>0</v>
      </c>
      <c r="CI64" s="22">
        <f t="shared" si="37"/>
        <v>0</v>
      </c>
      <c r="CJ64" s="22">
        <f t="shared" si="37"/>
        <v>0</v>
      </c>
      <c r="CK64" s="22">
        <f t="shared" si="37"/>
        <v>0</v>
      </c>
      <c r="CL64" s="22">
        <f t="shared" si="37"/>
        <v>0</v>
      </c>
      <c r="CM64" s="22">
        <f t="shared" si="37"/>
        <v>0</v>
      </c>
      <c r="CN64" s="22">
        <f t="shared" si="37"/>
        <v>0</v>
      </c>
      <c r="CO64" s="22">
        <f t="shared" si="37"/>
        <v>0</v>
      </c>
      <c r="CP64" s="22">
        <f t="shared" si="37"/>
        <v>0</v>
      </c>
      <c r="CQ64" s="22">
        <f t="shared" si="37"/>
        <v>0</v>
      </c>
      <c r="CR64" s="22">
        <f t="shared" si="37"/>
        <v>0</v>
      </c>
      <c r="CS64" s="22">
        <f t="shared" si="37"/>
        <v>0</v>
      </c>
      <c r="CT64" s="22">
        <f t="shared" si="37"/>
        <v>0</v>
      </c>
      <c r="CU64" s="22">
        <f t="shared" si="37"/>
        <v>0</v>
      </c>
      <c r="CV64" s="22">
        <f t="shared" si="37"/>
        <v>0</v>
      </c>
      <c r="CW64" s="22">
        <f t="shared" si="37"/>
        <v>0</v>
      </c>
      <c r="CX64" s="22">
        <f t="shared" si="37"/>
        <v>0</v>
      </c>
      <c r="CY64" s="22">
        <f t="shared" si="37"/>
        <v>0</v>
      </c>
      <c r="CZ64" s="22">
        <f t="shared" si="37"/>
        <v>0</v>
      </c>
      <c r="DA64" s="22">
        <f t="shared" si="37"/>
        <v>0</v>
      </c>
      <c r="DB64" s="22">
        <f t="shared" si="37"/>
        <v>0</v>
      </c>
      <c r="DC64" s="22">
        <f t="shared" si="37"/>
        <v>0</v>
      </c>
      <c r="DD64" s="22">
        <f t="shared" ref="DD64:DW64" si="38">DD62*DD56</f>
        <v>0</v>
      </c>
      <c r="DE64" s="22">
        <f t="shared" si="38"/>
        <v>0</v>
      </c>
      <c r="DF64" s="22">
        <f t="shared" si="38"/>
        <v>0</v>
      </c>
      <c r="DG64" s="22">
        <f t="shared" si="38"/>
        <v>0</v>
      </c>
      <c r="DH64" s="22">
        <f t="shared" si="38"/>
        <v>0</v>
      </c>
      <c r="DI64" s="22">
        <f t="shared" si="38"/>
        <v>0</v>
      </c>
      <c r="DJ64" s="22">
        <f t="shared" si="38"/>
        <v>0</v>
      </c>
      <c r="DK64" s="22">
        <f t="shared" si="38"/>
        <v>0</v>
      </c>
      <c r="DL64" s="22">
        <f t="shared" si="38"/>
        <v>0</v>
      </c>
      <c r="DM64" s="22">
        <f t="shared" si="38"/>
        <v>0</v>
      </c>
      <c r="DN64" s="22">
        <f t="shared" si="38"/>
        <v>0</v>
      </c>
      <c r="DO64" s="22">
        <f t="shared" si="38"/>
        <v>0</v>
      </c>
      <c r="DP64" s="22">
        <f t="shared" si="38"/>
        <v>0</v>
      </c>
      <c r="DQ64" s="22">
        <f t="shared" si="38"/>
        <v>0</v>
      </c>
      <c r="DR64" s="22">
        <f t="shared" si="38"/>
        <v>0</v>
      </c>
      <c r="DS64" s="22">
        <f t="shared" si="38"/>
        <v>0</v>
      </c>
      <c r="DT64" s="22">
        <f t="shared" si="38"/>
        <v>0</v>
      </c>
      <c r="DU64" s="22">
        <f t="shared" si="38"/>
        <v>0</v>
      </c>
      <c r="DV64" s="22">
        <f t="shared" si="38"/>
        <v>0</v>
      </c>
      <c r="DW64" s="22">
        <f t="shared" si="38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>IF($G35="Bullet",0-(O43=$L43)*(O62 + O64)*(O41=0), -(O59-O72)*O40)</f>
        <v>0</v>
      </c>
      <c r="P65" s="22">
        <f t="shared" ref="P65:AQ65" si="39">IF($G35="Bullet",0-(P43=$L43)*(P62 + P64)*(P41=0), -(P59-P72)*P40)</f>
        <v>0</v>
      </c>
      <c r="Q65" s="22">
        <f t="shared" si="39"/>
        <v>0</v>
      </c>
      <c r="R65" s="22">
        <f t="shared" si="39"/>
        <v>0</v>
      </c>
      <c r="S65" s="22">
        <f t="shared" si="39"/>
        <v>0</v>
      </c>
      <c r="T65" s="22">
        <f t="shared" si="39"/>
        <v>0</v>
      </c>
      <c r="U65" s="22">
        <f t="shared" si="39"/>
        <v>0</v>
      </c>
      <c r="V65" s="22">
        <f t="shared" si="39"/>
        <v>0</v>
      </c>
      <c r="W65" s="22">
        <f t="shared" si="39"/>
        <v>0</v>
      </c>
      <c r="X65" s="22">
        <f t="shared" si="39"/>
        <v>0</v>
      </c>
      <c r="Y65" s="22">
        <f t="shared" si="39"/>
        <v>0</v>
      </c>
      <c r="Z65" s="22">
        <f t="shared" si="39"/>
        <v>0</v>
      </c>
      <c r="AA65" s="22">
        <f t="shared" si="39"/>
        <v>0</v>
      </c>
      <c r="AB65" s="22">
        <f t="shared" si="39"/>
        <v>0</v>
      </c>
      <c r="AC65" s="22">
        <f t="shared" si="39"/>
        <v>0</v>
      </c>
      <c r="AD65" s="22">
        <f t="shared" si="39"/>
        <v>0</v>
      </c>
      <c r="AE65" s="22">
        <f t="shared" si="39"/>
        <v>0</v>
      </c>
      <c r="AF65" s="22">
        <f t="shared" si="39"/>
        <v>0</v>
      </c>
      <c r="AG65" s="22">
        <f t="shared" si="39"/>
        <v>0</v>
      </c>
      <c r="AH65" s="22">
        <f t="shared" si="39"/>
        <v>0</v>
      </c>
      <c r="AI65" s="22">
        <f t="shared" si="39"/>
        <v>0</v>
      </c>
      <c r="AJ65" s="22">
        <f t="shared" si="39"/>
        <v>0</v>
      </c>
      <c r="AK65" s="22">
        <f t="shared" si="39"/>
        <v>0</v>
      </c>
      <c r="AL65" s="22">
        <f t="shared" si="39"/>
        <v>0</v>
      </c>
      <c r="AM65" s="22">
        <f t="shared" si="39"/>
        <v>0</v>
      </c>
      <c r="AN65" s="22">
        <f t="shared" si="39"/>
        <v>0</v>
      </c>
      <c r="AO65" s="22">
        <f t="shared" si="39"/>
        <v>0</v>
      </c>
      <c r="AP65" s="22">
        <f t="shared" si="39"/>
        <v>0</v>
      </c>
      <c r="AQ65" s="22">
        <f t="shared" si="39"/>
        <v>0</v>
      </c>
      <c r="AR65" s="22">
        <f t="shared" ref="AR65:BW65" si="40">IF($G35="Bullet",0-(AR43=$L43)*(AR62 + AR64)*(AR41=0), -(AR59-AR72)*AR40)</f>
        <v>0</v>
      </c>
      <c r="AS65" s="22">
        <f t="shared" si="40"/>
        <v>0</v>
      </c>
      <c r="AT65" s="22">
        <f t="shared" si="40"/>
        <v>0</v>
      </c>
      <c r="AU65" s="22">
        <f t="shared" si="40"/>
        <v>0</v>
      </c>
      <c r="AV65" s="22">
        <f t="shared" si="40"/>
        <v>0</v>
      </c>
      <c r="AW65" s="22">
        <f t="shared" si="40"/>
        <v>0</v>
      </c>
      <c r="AX65" s="22">
        <f t="shared" si="40"/>
        <v>0</v>
      </c>
      <c r="AY65" s="22">
        <f t="shared" si="40"/>
        <v>0</v>
      </c>
      <c r="AZ65" s="22">
        <f t="shared" si="40"/>
        <v>0</v>
      </c>
      <c r="BA65" s="22">
        <f t="shared" si="40"/>
        <v>0</v>
      </c>
      <c r="BB65" s="22">
        <f t="shared" si="40"/>
        <v>0</v>
      </c>
      <c r="BC65" s="22">
        <f t="shared" si="40"/>
        <v>0</v>
      </c>
      <c r="BD65" s="22">
        <f t="shared" si="40"/>
        <v>0</v>
      </c>
      <c r="BE65" s="22">
        <f t="shared" si="40"/>
        <v>0</v>
      </c>
      <c r="BF65" s="22">
        <f t="shared" si="40"/>
        <v>0</v>
      </c>
      <c r="BG65" s="22">
        <f t="shared" si="40"/>
        <v>0</v>
      </c>
      <c r="BH65" s="22">
        <f t="shared" si="40"/>
        <v>0</v>
      </c>
      <c r="BI65" s="22">
        <f t="shared" si="40"/>
        <v>0</v>
      </c>
      <c r="BJ65" s="22">
        <f t="shared" si="40"/>
        <v>0</v>
      </c>
      <c r="BK65" s="22">
        <f t="shared" si="40"/>
        <v>0</v>
      </c>
      <c r="BL65" s="22">
        <f t="shared" si="40"/>
        <v>0</v>
      </c>
      <c r="BM65" s="22">
        <f t="shared" si="40"/>
        <v>0</v>
      </c>
      <c r="BN65" s="22">
        <f t="shared" si="40"/>
        <v>0</v>
      </c>
      <c r="BO65" s="22">
        <f t="shared" si="40"/>
        <v>0</v>
      </c>
      <c r="BP65" s="22">
        <f t="shared" si="40"/>
        <v>0</v>
      </c>
      <c r="BQ65" s="22">
        <f t="shared" si="40"/>
        <v>0</v>
      </c>
      <c r="BR65" s="22">
        <f t="shared" si="40"/>
        <v>0</v>
      </c>
      <c r="BS65" s="22">
        <f t="shared" si="40"/>
        <v>0</v>
      </c>
      <c r="BT65" s="22">
        <f t="shared" si="40"/>
        <v>0</v>
      </c>
      <c r="BU65" s="22">
        <f t="shared" si="40"/>
        <v>0</v>
      </c>
      <c r="BV65" s="22">
        <f t="shared" si="40"/>
        <v>0</v>
      </c>
      <c r="BW65" s="22">
        <f t="shared" si="40"/>
        <v>0</v>
      </c>
      <c r="BX65" s="22">
        <f t="shared" ref="BX65:DC65" si="41">IF($G35="Bullet",0-(BX43=$L43)*(BX62 + BX64)*(BX41=0), -(BX59-BX72)*BX40)</f>
        <v>0</v>
      </c>
      <c r="BY65" s="22">
        <f t="shared" si="41"/>
        <v>0</v>
      </c>
      <c r="BZ65" s="22">
        <f t="shared" si="41"/>
        <v>0</v>
      </c>
      <c r="CA65" s="22">
        <f t="shared" si="41"/>
        <v>0</v>
      </c>
      <c r="CB65" s="22">
        <f t="shared" si="41"/>
        <v>0</v>
      </c>
      <c r="CC65" s="22">
        <f t="shared" si="41"/>
        <v>0</v>
      </c>
      <c r="CD65" s="22">
        <f t="shared" si="41"/>
        <v>0</v>
      </c>
      <c r="CE65" s="22">
        <f t="shared" si="41"/>
        <v>0</v>
      </c>
      <c r="CF65" s="22">
        <f t="shared" si="41"/>
        <v>0</v>
      </c>
      <c r="CG65" s="22">
        <f t="shared" si="41"/>
        <v>0</v>
      </c>
      <c r="CH65" s="22">
        <f t="shared" si="41"/>
        <v>0</v>
      </c>
      <c r="CI65" s="22">
        <f t="shared" si="41"/>
        <v>0</v>
      </c>
      <c r="CJ65" s="22">
        <f t="shared" si="41"/>
        <v>0</v>
      </c>
      <c r="CK65" s="22">
        <f t="shared" si="41"/>
        <v>0</v>
      </c>
      <c r="CL65" s="22">
        <f t="shared" si="41"/>
        <v>0</v>
      </c>
      <c r="CM65" s="22">
        <f t="shared" si="41"/>
        <v>0</v>
      </c>
      <c r="CN65" s="22">
        <f t="shared" si="41"/>
        <v>0</v>
      </c>
      <c r="CO65" s="22">
        <f t="shared" si="41"/>
        <v>0</v>
      </c>
      <c r="CP65" s="22">
        <f t="shared" si="41"/>
        <v>0</v>
      </c>
      <c r="CQ65" s="22">
        <f t="shared" si="41"/>
        <v>0</v>
      </c>
      <c r="CR65" s="22">
        <f t="shared" si="41"/>
        <v>0</v>
      </c>
      <c r="CS65" s="22">
        <f t="shared" si="41"/>
        <v>0</v>
      </c>
      <c r="CT65" s="22">
        <f t="shared" si="41"/>
        <v>0</v>
      </c>
      <c r="CU65" s="22">
        <f t="shared" si="41"/>
        <v>0</v>
      </c>
      <c r="CV65" s="22">
        <f t="shared" si="41"/>
        <v>0</v>
      </c>
      <c r="CW65" s="22">
        <f t="shared" si="41"/>
        <v>0</v>
      </c>
      <c r="CX65" s="22">
        <f t="shared" si="41"/>
        <v>0</v>
      </c>
      <c r="CY65" s="22">
        <f t="shared" si="41"/>
        <v>0</v>
      </c>
      <c r="CZ65" s="22">
        <f t="shared" si="41"/>
        <v>0</v>
      </c>
      <c r="DA65" s="22">
        <f t="shared" si="41"/>
        <v>0</v>
      </c>
      <c r="DB65" s="22">
        <f t="shared" si="41"/>
        <v>0</v>
      </c>
      <c r="DC65" s="22">
        <f t="shared" si="41"/>
        <v>0</v>
      </c>
      <c r="DD65" s="22">
        <f t="shared" ref="DD65:DW65" si="42">IF($G35="Bullet",0-(DD43=$L43)*(DD62 + DD64)*(DD41=0), -(DD59-DD72)*DD40)</f>
        <v>0</v>
      </c>
      <c r="DE65" s="22">
        <f t="shared" si="42"/>
        <v>0</v>
      </c>
      <c r="DF65" s="22">
        <f t="shared" si="42"/>
        <v>0</v>
      </c>
      <c r="DG65" s="22">
        <f t="shared" si="42"/>
        <v>0</v>
      </c>
      <c r="DH65" s="22">
        <f t="shared" si="42"/>
        <v>0</v>
      </c>
      <c r="DI65" s="22">
        <f t="shared" si="42"/>
        <v>0</v>
      </c>
      <c r="DJ65" s="22">
        <f t="shared" si="42"/>
        <v>0</v>
      </c>
      <c r="DK65" s="22">
        <f t="shared" si="42"/>
        <v>0</v>
      </c>
      <c r="DL65" s="22">
        <f t="shared" si="42"/>
        <v>0</v>
      </c>
      <c r="DM65" s="22">
        <f t="shared" si="42"/>
        <v>0</v>
      </c>
      <c r="DN65" s="22">
        <f t="shared" si="42"/>
        <v>0</v>
      </c>
      <c r="DO65" s="22">
        <f t="shared" si="42"/>
        <v>0</v>
      </c>
      <c r="DP65" s="22">
        <f t="shared" si="42"/>
        <v>0</v>
      </c>
      <c r="DQ65" s="22">
        <f t="shared" si="42"/>
        <v>0</v>
      </c>
      <c r="DR65" s="22">
        <f t="shared" si="42"/>
        <v>0</v>
      </c>
      <c r="DS65" s="22">
        <f t="shared" si="42"/>
        <v>0</v>
      </c>
      <c r="DT65" s="22">
        <f t="shared" si="42"/>
        <v>0</v>
      </c>
      <c r="DU65" s="22">
        <f t="shared" si="42"/>
        <v>0</v>
      </c>
      <c r="DV65" s="22">
        <f t="shared" si="42"/>
        <v>0</v>
      </c>
      <c r="DW65" s="22">
        <f t="shared" si="42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>IF($G35="Bullet",0-(O43=$L43)*(O62 + O64)*(O41=1),-(O59-O73)*O41)</f>
        <v>0</v>
      </c>
      <c r="P66" s="22">
        <f t="shared" ref="P66:AQ66" si="43">IF($G35="Bullet",0-(P43=$L43)*(P62 + P64)*(P41=1),-(P59-P73)*P41)</f>
        <v>0</v>
      </c>
      <c r="Q66" s="22">
        <f t="shared" si="43"/>
        <v>0</v>
      </c>
      <c r="R66" s="22">
        <f t="shared" si="43"/>
        <v>0</v>
      </c>
      <c r="S66" s="22">
        <f t="shared" si="43"/>
        <v>0</v>
      </c>
      <c r="T66" s="22">
        <f t="shared" si="43"/>
        <v>0</v>
      </c>
      <c r="U66" s="22">
        <f t="shared" si="43"/>
        <v>0</v>
      </c>
      <c r="V66" s="22">
        <f t="shared" si="43"/>
        <v>0</v>
      </c>
      <c r="W66" s="22">
        <f t="shared" si="43"/>
        <v>0</v>
      </c>
      <c r="X66" s="22">
        <f t="shared" si="43"/>
        <v>0</v>
      </c>
      <c r="Y66" s="22">
        <f t="shared" si="43"/>
        <v>0</v>
      </c>
      <c r="Z66" s="22">
        <f t="shared" si="43"/>
        <v>0</v>
      </c>
      <c r="AA66" s="22">
        <f t="shared" si="43"/>
        <v>0</v>
      </c>
      <c r="AB66" s="22">
        <f t="shared" si="43"/>
        <v>0</v>
      </c>
      <c r="AC66" s="22">
        <f t="shared" si="43"/>
        <v>0</v>
      </c>
      <c r="AD66" s="22">
        <f t="shared" si="43"/>
        <v>0</v>
      </c>
      <c r="AE66" s="22">
        <f t="shared" si="43"/>
        <v>0</v>
      </c>
      <c r="AF66" s="22">
        <f t="shared" si="43"/>
        <v>0</v>
      </c>
      <c r="AG66" s="22">
        <f t="shared" si="43"/>
        <v>0</v>
      </c>
      <c r="AH66" s="22">
        <f t="shared" si="43"/>
        <v>0</v>
      </c>
      <c r="AI66" s="22">
        <f t="shared" si="43"/>
        <v>0</v>
      </c>
      <c r="AJ66" s="22">
        <f t="shared" si="43"/>
        <v>0</v>
      </c>
      <c r="AK66" s="22">
        <f t="shared" si="43"/>
        <v>0</v>
      </c>
      <c r="AL66" s="22">
        <f t="shared" si="43"/>
        <v>0</v>
      </c>
      <c r="AM66" s="22">
        <f t="shared" si="43"/>
        <v>0</v>
      </c>
      <c r="AN66" s="22">
        <f t="shared" si="43"/>
        <v>0</v>
      </c>
      <c r="AO66" s="22">
        <f t="shared" si="43"/>
        <v>0</v>
      </c>
      <c r="AP66" s="22">
        <f t="shared" si="43"/>
        <v>0</v>
      </c>
      <c r="AQ66" s="22">
        <f t="shared" si="43"/>
        <v>0</v>
      </c>
      <c r="AR66" s="22">
        <f t="shared" ref="AR66:BW66" si="44">IF($G35="Bullet",0-(AR43=$L43)*(AR62 + AR64)*(AR41=1),-(AR59-AR73)*AR41)</f>
        <v>0</v>
      </c>
      <c r="AS66" s="22">
        <f t="shared" si="44"/>
        <v>0</v>
      </c>
      <c r="AT66" s="22">
        <f t="shared" si="44"/>
        <v>0</v>
      </c>
      <c r="AU66" s="22">
        <f t="shared" si="44"/>
        <v>0</v>
      </c>
      <c r="AV66" s="22">
        <f t="shared" si="44"/>
        <v>0</v>
      </c>
      <c r="AW66" s="22">
        <f t="shared" si="44"/>
        <v>0</v>
      </c>
      <c r="AX66" s="22">
        <f t="shared" si="44"/>
        <v>0</v>
      </c>
      <c r="AY66" s="22">
        <f t="shared" si="44"/>
        <v>0</v>
      </c>
      <c r="AZ66" s="22">
        <f t="shared" si="44"/>
        <v>0</v>
      </c>
      <c r="BA66" s="22">
        <f t="shared" si="44"/>
        <v>0</v>
      </c>
      <c r="BB66" s="22">
        <f t="shared" si="44"/>
        <v>0</v>
      </c>
      <c r="BC66" s="22">
        <f t="shared" si="44"/>
        <v>0</v>
      </c>
      <c r="BD66" s="22">
        <f t="shared" si="44"/>
        <v>0</v>
      </c>
      <c r="BE66" s="22">
        <f t="shared" si="44"/>
        <v>0</v>
      </c>
      <c r="BF66" s="22">
        <f t="shared" si="44"/>
        <v>0</v>
      </c>
      <c r="BG66" s="22">
        <f t="shared" si="44"/>
        <v>0</v>
      </c>
      <c r="BH66" s="22">
        <f t="shared" si="44"/>
        <v>0</v>
      </c>
      <c r="BI66" s="22">
        <f t="shared" si="44"/>
        <v>0</v>
      </c>
      <c r="BJ66" s="22">
        <f t="shared" si="44"/>
        <v>0</v>
      </c>
      <c r="BK66" s="22">
        <f t="shared" si="44"/>
        <v>0</v>
      </c>
      <c r="BL66" s="22">
        <f t="shared" si="44"/>
        <v>0</v>
      </c>
      <c r="BM66" s="22">
        <f t="shared" si="44"/>
        <v>0</v>
      </c>
      <c r="BN66" s="22">
        <f t="shared" si="44"/>
        <v>0</v>
      </c>
      <c r="BO66" s="22">
        <f t="shared" si="44"/>
        <v>0</v>
      </c>
      <c r="BP66" s="22">
        <f t="shared" si="44"/>
        <v>0</v>
      </c>
      <c r="BQ66" s="22">
        <f t="shared" si="44"/>
        <v>0</v>
      </c>
      <c r="BR66" s="22">
        <f t="shared" si="44"/>
        <v>0</v>
      </c>
      <c r="BS66" s="22">
        <f t="shared" si="44"/>
        <v>0</v>
      </c>
      <c r="BT66" s="22">
        <f t="shared" si="44"/>
        <v>0</v>
      </c>
      <c r="BU66" s="22">
        <f t="shared" si="44"/>
        <v>0</v>
      </c>
      <c r="BV66" s="22">
        <f t="shared" si="44"/>
        <v>0</v>
      </c>
      <c r="BW66" s="22">
        <f t="shared" si="44"/>
        <v>0</v>
      </c>
      <c r="BX66" s="22">
        <f t="shared" ref="BX66:DC66" si="45">IF($G35="Bullet",0-(BX43=$L43)*(BX62 + BX64)*(BX41=1),-(BX59-BX73)*BX41)</f>
        <v>0</v>
      </c>
      <c r="BY66" s="22">
        <f t="shared" si="45"/>
        <v>0</v>
      </c>
      <c r="BZ66" s="22">
        <f t="shared" si="45"/>
        <v>0</v>
      </c>
      <c r="CA66" s="22">
        <f t="shared" si="45"/>
        <v>0</v>
      </c>
      <c r="CB66" s="22">
        <f t="shared" si="45"/>
        <v>0</v>
      </c>
      <c r="CC66" s="22">
        <f t="shared" si="45"/>
        <v>0</v>
      </c>
      <c r="CD66" s="22">
        <f t="shared" si="45"/>
        <v>0</v>
      </c>
      <c r="CE66" s="22">
        <f t="shared" si="45"/>
        <v>0</v>
      </c>
      <c r="CF66" s="22">
        <f t="shared" si="45"/>
        <v>0</v>
      </c>
      <c r="CG66" s="22">
        <f t="shared" si="45"/>
        <v>0</v>
      </c>
      <c r="CH66" s="22">
        <f t="shared" si="45"/>
        <v>0</v>
      </c>
      <c r="CI66" s="22">
        <f t="shared" si="45"/>
        <v>0</v>
      </c>
      <c r="CJ66" s="22">
        <f t="shared" si="45"/>
        <v>0</v>
      </c>
      <c r="CK66" s="22">
        <f t="shared" si="45"/>
        <v>0</v>
      </c>
      <c r="CL66" s="22">
        <f t="shared" si="45"/>
        <v>0</v>
      </c>
      <c r="CM66" s="22">
        <f t="shared" si="45"/>
        <v>0</v>
      </c>
      <c r="CN66" s="22">
        <f t="shared" si="45"/>
        <v>0</v>
      </c>
      <c r="CO66" s="22">
        <f t="shared" si="45"/>
        <v>0</v>
      </c>
      <c r="CP66" s="22">
        <f t="shared" si="45"/>
        <v>0</v>
      </c>
      <c r="CQ66" s="22">
        <f t="shared" si="45"/>
        <v>0</v>
      </c>
      <c r="CR66" s="22">
        <f t="shared" si="45"/>
        <v>0</v>
      </c>
      <c r="CS66" s="22">
        <f t="shared" si="45"/>
        <v>0</v>
      </c>
      <c r="CT66" s="22">
        <f t="shared" si="45"/>
        <v>0</v>
      </c>
      <c r="CU66" s="22">
        <f t="shared" si="45"/>
        <v>0</v>
      </c>
      <c r="CV66" s="22">
        <f t="shared" si="45"/>
        <v>0</v>
      </c>
      <c r="CW66" s="22">
        <f t="shared" si="45"/>
        <v>0</v>
      </c>
      <c r="CX66" s="22">
        <f t="shared" si="45"/>
        <v>0</v>
      </c>
      <c r="CY66" s="22">
        <f t="shared" si="45"/>
        <v>0</v>
      </c>
      <c r="CZ66" s="22">
        <f t="shared" si="45"/>
        <v>0</v>
      </c>
      <c r="DA66" s="22">
        <f t="shared" si="45"/>
        <v>0</v>
      </c>
      <c r="DB66" s="22">
        <f t="shared" si="45"/>
        <v>0</v>
      </c>
      <c r="DC66" s="22">
        <f t="shared" si="45"/>
        <v>0</v>
      </c>
      <c r="DD66" s="22">
        <f t="shared" ref="DD66:DW66" si="46">IF($G35="Bullet",0-(DD43=$L43)*(DD62 + DD64)*(DD41=1),-(DD59-DD73)*DD41)</f>
        <v>0</v>
      </c>
      <c r="DE66" s="22">
        <f t="shared" si="46"/>
        <v>0</v>
      </c>
      <c r="DF66" s="22">
        <f t="shared" si="46"/>
        <v>0</v>
      </c>
      <c r="DG66" s="22">
        <f t="shared" si="46"/>
        <v>0</v>
      </c>
      <c r="DH66" s="22">
        <f t="shared" si="46"/>
        <v>0</v>
      </c>
      <c r="DI66" s="22">
        <f t="shared" si="46"/>
        <v>0</v>
      </c>
      <c r="DJ66" s="22">
        <f t="shared" si="46"/>
        <v>0</v>
      </c>
      <c r="DK66" s="22">
        <f t="shared" si="46"/>
        <v>0</v>
      </c>
      <c r="DL66" s="22">
        <f t="shared" si="46"/>
        <v>0</v>
      </c>
      <c r="DM66" s="22">
        <f t="shared" si="46"/>
        <v>0</v>
      </c>
      <c r="DN66" s="22">
        <f t="shared" si="46"/>
        <v>0</v>
      </c>
      <c r="DO66" s="22">
        <f t="shared" si="46"/>
        <v>0</v>
      </c>
      <c r="DP66" s="22">
        <f t="shared" si="46"/>
        <v>0</v>
      </c>
      <c r="DQ66" s="22">
        <f t="shared" si="46"/>
        <v>0</v>
      </c>
      <c r="DR66" s="22">
        <f t="shared" si="46"/>
        <v>0</v>
      </c>
      <c r="DS66" s="22">
        <f t="shared" si="46"/>
        <v>0</v>
      </c>
      <c r="DT66" s="22">
        <f t="shared" si="46"/>
        <v>0</v>
      </c>
      <c r="DU66" s="22">
        <f t="shared" si="46"/>
        <v>0</v>
      </c>
      <c r="DV66" s="22">
        <f t="shared" si="46"/>
        <v>0</v>
      </c>
      <c r="DW66" s="22">
        <f t="shared" si="46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>SUM(O62:O66)</f>
        <v>0</v>
      </c>
      <c r="P67" s="40">
        <f t="shared" ref="P67:AQ67" si="47">SUM(P62:P66)</f>
        <v>0</v>
      </c>
      <c r="Q67" s="40">
        <f t="shared" si="47"/>
        <v>0</v>
      </c>
      <c r="R67" s="40">
        <f t="shared" si="47"/>
        <v>0</v>
      </c>
      <c r="S67" s="40">
        <f t="shared" si="47"/>
        <v>0</v>
      </c>
      <c r="T67" s="40">
        <f t="shared" si="47"/>
        <v>0</v>
      </c>
      <c r="U67" s="40">
        <f t="shared" si="47"/>
        <v>0</v>
      </c>
      <c r="V67" s="40">
        <f t="shared" si="47"/>
        <v>0</v>
      </c>
      <c r="W67" s="40">
        <f t="shared" si="47"/>
        <v>0</v>
      </c>
      <c r="X67" s="40">
        <f t="shared" si="47"/>
        <v>0</v>
      </c>
      <c r="Y67" s="40">
        <f t="shared" si="47"/>
        <v>0</v>
      </c>
      <c r="Z67" s="40">
        <f t="shared" si="47"/>
        <v>0</v>
      </c>
      <c r="AA67" s="40">
        <f t="shared" si="47"/>
        <v>0</v>
      </c>
      <c r="AB67" s="40">
        <f t="shared" si="47"/>
        <v>0</v>
      </c>
      <c r="AC67" s="40">
        <f t="shared" si="47"/>
        <v>0</v>
      </c>
      <c r="AD67" s="40">
        <f t="shared" si="47"/>
        <v>0</v>
      </c>
      <c r="AE67" s="40">
        <f t="shared" si="47"/>
        <v>0</v>
      </c>
      <c r="AF67" s="40">
        <f t="shared" si="47"/>
        <v>0</v>
      </c>
      <c r="AG67" s="40">
        <f t="shared" si="47"/>
        <v>0</v>
      </c>
      <c r="AH67" s="40">
        <f t="shared" si="47"/>
        <v>0</v>
      </c>
      <c r="AI67" s="40">
        <f t="shared" si="47"/>
        <v>0</v>
      </c>
      <c r="AJ67" s="40">
        <f t="shared" si="47"/>
        <v>0</v>
      </c>
      <c r="AK67" s="40">
        <f t="shared" si="47"/>
        <v>0</v>
      </c>
      <c r="AL67" s="40">
        <f t="shared" si="47"/>
        <v>0</v>
      </c>
      <c r="AM67" s="40">
        <f t="shared" si="47"/>
        <v>0</v>
      </c>
      <c r="AN67" s="40">
        <f t="shared" si="47"/>
        <v>0</v>
      </c>
      <c r="AO67" s="40">
        <f t="shared" si="47"/>
        <v>0</v>
      </c>
      <c r="AP67" s="40">
        <f t="shared" si="47"/>
        <v>0</v>
      </c>
      <c r="AQ67" s="40">
        <f t="shared" si="47"/>
        <v>0</v>
      </c>
      <c r="AR67" s="40">
        <f t="shared" ref="AR67:BW67" si="48">SUM(AR62:AR66)</f>
        <v>0</v>
      </c>
      <c r="AS67" s="40">
        <f t="shared" si="48"/>
        <v>0</v>
      </c>
      <c r="AT67" s="40">
        <f t="shared" si="48"/>
        <v>0</v>
      </c>
      <c r="AU67" s="40">
        <f t="shared" si="48"/>
        <v>0</v>
      </c>
      <c r="AV67" s="40">
        <f t="shared" si="48"/>
        <v>0</v>
      </c>
      <c r="AW67" s="40">
        <f t="shared" si="48"/>
        <v>0</v>
      </c>
      <c r="AX67" s="40">
        <f t="shared" si="48"/>
        <v>0</v>
      </c>
      <c r="AY67" s="40">
        <f t="shared" si="48"/>
        <v>0</v>
      </c>
      <c r="AZ67" s="40">
        <f t="shared" si="48"/>
        <v>0</v>
      </c>
      <c r="BA67" s="40">
        <f t="shared" si="48"/>
        <v>0</v>
      </c>
      <c r="BB67" s="40">
        <f t="shared" si="48"/>
        <v>0</v>
      </c>
      <c r="BC67" s="40">
        <f t="shared" si="48"/>
        <v>0</v>
      </c>
      <c r="BD67" s="40">
        <f t="shared" si="48"/>
        <v>0</v>
      </c>
      <c r="BE67" s="40">
        <f t="shared" si="48"/>
        <v>0</v>
      </c>
      <c r="BF67" s="40">
        <f t="shared" si="48"/>
        <v>0</v>
      </c>
      <c r="BG67" s="40">
        <f t="shared" si="48"/>
        <v>0</v>
      </c>
      <c r="BH67" s="40">
        <f t="shared" si="48"/>
        <v>0</v>
      </c>
      <c r="BI67" s="40">
        <f t="shared" si="48"/>
        <v>0</v>
      </c>
      <c r="BJ67" s="40">
        <f t="shared" si="48"/>
        <v>0</v>
      </c>
      <c r="BK67" s="40">
        <f t="shared" si="48"/>
        <v>0</v>
      </c>
      <c r="BL67" s="40">
        <f t="shared" si="48"/>
        <v>0</v>
      </c>
      <c r="BM67" s="40">
        <f t="shared" si="48"/>
        <v>0</v>
      </c>
      <c r="BN67" s="40">
        <f t="shared" si="48"/>
        <v>0</v>
      </c>
      <c r="BO67" s="40">
        <f t="shared" si="48"/>
        <v>0</v>
      </c>
      <c r="BP67" s="40">
        <f t="shared" si="48"/>
        <v>0</v>
      </c>
      <c r="BQ67" s="40">
        <f t="shared" si="48"/>
        <v>0</v>
      </c>
      <c r="BR67" s="40">
        <f t="shared" si="48"/>
        <v>0</v>
      </c>
      <c r="BS67" s="40">
        <f t="shared" si="48"/>
        <v>0</v>
      </c>
      <c r="BT67" s="40">
        <f t="shared" si="48"/>
        <v>0</v>
      </c>
      <c r="BU67" s="40">
        <f t="shared" si="48"/>
        <v>0</v>
      </c>
      <c r="BV67" s="40">
        <f t="shared" si="48"/>
        <v>0</v>
      </c>
      <c r="BW67" s="40">
        <f t="shared" si="48"/>
        <v>0</v>
      </c>
      <c r="BX67" s="40">
        <f t="shared" ref="BX67:DC67" si="49">SUM(BX62:BX66)</f>
        <v>0</v>
      </c>
      <c r="BY67" s="40">
        <f t="shared" si="49"/>
        <v>0</v>
      </c>
      <c r="BZ67" s="40">
        <f t="shared" si="49"/>
        <v>0</v>
      </c>
      <c r="CA67" s="40">
        <f t="shared" si="49"/>
        <v>0</v>
      </c>
      <c r="CB67" s="40">
        <f t="shared" si="49"/>
        <v>0</v>
      </c>
      <c r="CC67" s="40">
        <f t="shared" si="49"/>
        <v>0</v>
      </c>
      <c r="CD67" s="40">
        <f t="shared" si="49"/>
        <v>0</v>
      </c>
      <c r="CE67" s="40">
        <f t="shared" si="49"/>
        <v>0</v>
      </c>
      <c r="CF67" s="40">
        <f t="shared" si="49"/>
        <v>0</v>
      </c>
      <c r="CG67" s="40">
        <f t="shared" si="49"/>
        <v>0</v>
      </c>
      <c r="CH67" s="40">
        <f t="shared" si="49"/>
        <v>0</v>
      </c>
      <c r="CI67" s="40">
        <f t="shared" si="49"/>
        <v>0</v>
      </c>
      <c r="CJ67" s="40">
        <f t="shared" si="49"/>
        <v>0</v>
      </c>
      <c r="CK67" s="40">
        <f t="shared" si="49"/>
        <v>0</v>
      </c>
      <c r="CL67" s="40">
        <f t="shared" si="49"/>
        <v>0</v>
      </c>
      <c r="CM67" s="40">
        <f t="shared" si="49"/>
        <v>0</v>
      </c>
      <c r="CN67" s="40">
        <f t="shared" si="49"/>
        <v>0</v>
      </c>
      <c r="CO67" s="40">
        <f t="shared" si="49"/>
        <v>0</v>
      </c>
      <c r="CP67" s="40">
        <f t="shared" si="49"/>
        <v>0</v>
      </c>
      <c r="CQ67" s="40">
        <f t="shared" si="49"/>
        <v>0</v>
      </c>
      <c r="CR67" s="40">
        <f t="shared" si="49"/>
        <v>0</v>
      </c>
      <c r="CS67" s="40">
        <f t="shared" si="49"/>
        <v>0</v>
      </c>
      <c r="CT67" s="40">
        <f t="shared" si="49"/>
        <v>0</v>
      </c>
      <c r="CU67" s="40">
        <f t="shared" si="49"/>
        <v>0</v>
      </c>
      <c r="CV67" s="40">
        <f t="shared" si="49"/>
        <v>0</v>
      </c>
      <c r="CW67" s="40">
        <f t="shared" si="49"/>
        <v>0</v>
      </c>
      <c r="CX67" s="40">
        <f t="shared" si="49"/>
        <v>0</v>
      </c>
      <c r="CY67" s="40">
        <f t="shared" si="49"/>
        <v>0</v>
      </c>
      <c r="CZ67" s="40">
        <f t="shared" si="49"/>
        <v>0</v>
      </c>
      <c r="DA67" s="40">
        <f t="shared" si="49"/>
        <v>0</v>
      </c>
      <c r="DB67" s="40">
        <f t="shared" si="49"/>
        <v>0</v>
      </c>
      <c r="DC67" s="40">
        <f t="shared" si="49"/>
        <v>0</v>
      </c>
      <c r="DD67" s="40">
        <f t="shared" ref="DD67:DW67" si="50">SUM(DD62:DD66)</f>
        <v>0</v>
      </c>
      <c r="DE67" s="40">
        <f t="shared" si="50"/>
        <v>0</v>
      </c>
      <c r="DF67" s="40">
        <f t="shared" si="50"/>
        <v>0</v>
      </c>
      <c r="DG67" s="40">
        <f t="shared" si="50"/>
        <v>0</v>
      </c>
      <c r="DH67" s="40">
        <f t="shared" si="50"/>
        <v>0</v>
      </c>
      <c r="DI67" s="40">
        <f t="shared" si="50"/>
        <v>0</v>
      </c>
      <c r="DJ67" s="40">
        <f t="shared" si="50"/>
        <v>0</v>
      </c>
      <c r="DK67" s="40">
        <f t="shared" si="50"/>
        <v>0</v>
      </c>
      <c r="DL67" s="40">
        <f t="shared" si="50"/>
        <v>0</v>
      </c>
      <c r="DM67" s="40">
        <f t="shared" si="50"/>
        <v>0</v>
      </c>
      <c r="DN67" s="40">
        <f t="shared" si="50"/>
        <v>0</v>
      </c>
      <c r="DO67" s="40">
        <f t="shared" si="50"/>
        <v>0</v>
      </c>
      <c r="DP67" s="40">
        <f t="shared" si="50"/>
        <v>0</v>
      </c>
      <c r="DQ67" s="40">
        <f t="shared" si="50"/>
        <v>0</v>
      </c>
      <c r="DR67" s="40">
        <f t="shared" si="50"/>
        <v>0</v>
      </c>
      <c r="DS67" s="40">
        <f t="shared" si="50"/>
        <v>0</v>
      </c>
      <c r="DT67" s="40">
        <f t="shared" si="50"/>
        <v>0</v>
      </c>
      <c r="DU67" s="40">
        <f t="shared" si="50"/>
        <v>0</v>
      </c>
      <c r="DV67" s="40">
        <f t="shared" si="50"/>
        <v>0</v>
      </c>
      <c r="DW67" s="40">
        <f t="shared" si="50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>O55</f>
        <v>0</v>
      </c>
      <c r="P70" s="64">
        <f t="shared" ref="P70:AQ71" si="51">P55</f>
        <v>0</v>
      </c>
      <c r="Q70" s="64">
        <f t="shared" si="51"/>
        <v>0</v>
      </c>
      <c r="R70" s="64">
        <f t="shared" si="51"/>
        <v>0</v>
      </c>
      <c r="S70" s="64">
        <f t="shared" si="51"/>
        <v>0</v>
      </c>
      <c r="T70" s="64">
        <f t="shared" si="51"/>
        <v>0</v>
      </c>
      <c r="U70" s="64">
        <f t="shared" si="51"/>
        <v>0</v>
      </c>
      <c r="V70" s="64">
        <f t="shared" si="51"/>
        <v>0</v>
      </c>
      <c r="W70" s="64">
        <f t="shared" si="51"/>
        <v>0</v>
      </c>
      <c r="X70" s="64">
        <f t="shared" si="51"/>
        <v>0</v>
      </c>
      <c r="Y70" s="64">
        <f t="shared" si="51"/>
        <v>0</v>
      </c>
      <c r="Z70" s="64">
        <f t="shared" si="51"/>
        <v>0</v>
      </c>
      <c r="AA70" s="64">
        <f t="shared" si="51"/>
        <v>0</v>
      </c>
      <c r="AB70" s="64">
        <f t="shared" si="51"/>
        <v>0</v>
      </c>
      <c r="AC70" s="64">
        <f t="shared" si="51"/>
        <v>0</v>
      </c>
      <c r="AD70" s="64">
        <f t="shared" si="51"/>
        <v>0</v>
      </c>
      <c r="AE70" s="64">
        <f t="shared" si="51"/>
        <v>0</v>
      </c>
      <c r="AF70" s="64">
        <f t="shared" si="51"/>
        <v>0</v>
      </c>
      <c r="AG70" s="64">
        <f t="shared" si="51"/>
        <v>0</v>
      </c>
      <c r="AH70" s="64">
        <f t="shared" si="51"/>
        <v>0</v>
      </c>
      <c r="AI70" s="64">
        <f t="shared" si="51"/>
        <v>0</v>
      </c>
      <c r="AJ70" s="64">
        <f t="shared" si="51"/>
        <v>0</v>
      </c>
      <c r="AK70" s="64">
        <f>AK55</f>
        <v>0</v>
      </c>
      <c r="AL70" s="64">
        <f t="shared" ref="AL70:CW71" si="52">AL55</f>
        <v>0</v>
      </c>
      <c r="AM70" s="64">
        <f t="shared" si="52"/>
        <v>0</v>
      </c>
      <c r="AN70" s="64">
        <f t="shared" si="52"/>
        <v>0</v>
      </c>
      <c r="AO70" s="64">
        <f t="shared" si="52"/>
        <v>0</v>
      </c>
      <c r="AP70" s="64">
        <f t="shared" si="52"/>
        <v>0</v>
      </c>
      <c r="AQ70" s="64">
        <f t="shared" si="52"/>
        <v>0</v>
      </c>
      <c r="AR70" s="64">
        <f t="shared" si="52"/>
        <v>0</v>
      </c>
      <c r="AS70" s="64">
        <f t="shared" si="52"/>
        <v>0</v>
      </c>
      <c r="AT70" s="64">
        <f t="shared" si="52"/>
        <v>0</v>
      </c>
      <c r="AU70" s="64">
        <f t="shared" si="52"/>
        <v>0</v>
      </c>
      <c r="AV70" s="64">
        <f t="shared" si="52"/>
        <v>0</v>
      </c>
      <c r="AW70" s="64">
        <f t="shared" si="52"/>
        <v>0</v>
      </c>
      <c r="AX70" s="64">
        <f t="shared" si="52"/>
        <v>0</v>
      </c>
      <c r="AY70" s="64">
        <f t="shared" si="52"/>
        <v>0</v>
      </c>
      <c r="AZ70" s="64">
        <f t="shared" si="52"/>
        <v>0</v>
      </c>
      <c r="BA70" s="64">
        <f t="shared" si="52"/>
        <v>0</v>
      </c>
      <c r="BB70" s="64">
        <f t="shared" si="52"/>
        <v>0</v>
      </c>
      <c r="BC70" s="64">
        <f t="shared" si="52"/>
        <v>0</v>
      </c>
      <c r="BD70" s="64">
        <f t="shared" si="52"/>
        <v>0</v>
      </c>
      <c r="BE70" s="64">
        <f t="shared" si="52"/>
        <v>0</v>
      </c>
      <c r="BF70" s="64">
        <f t="shared" si="52"/>
        <v>0</v>
      </c>
      <c r="BG70" s="64">
        <f t="shared" si="52"/>
        <v>0</v>
      </c>
      <c r="BH70" s="64">
        <f t="shared" si="52"/>
        <v>0</v>
      </c>
      <c r="BI70" s="64">
        <f t="shared" si="52"/>
        <v>0</v>
      </c>
      <c r="BJ70" s="64">
        <f t="shared" si="52"/>
        <v>0</v>
      </c>
      <c r="BK70" s="64">
        <f t="shared" si="52"/>
        <v>0</v>
      </c>
      <c r="BL70" s="64">
        <f t="shared" si="52"/>
        <v>0</v>
      </c>
      <c r="BM70" s="64">
        <f t="shared" si="52"/>
        <v>0</v>
      </c>
      <c r="BN70" s="64">
        <f t="shared" si="52"/>
        <v>0</v>
      </c>
      <c r="BO70" s="64">
        <f t="shared" si="52"/>
        <v>0</v>
      </c>
      <c r="BP70" s="64">
        <f t="shared" si="52"/>
        <v>0</v>
      </c>
      <c r="BQ70" s="64">
        <f t="shared" si="52"/>
        <v>0</v>
      </c>
      <c r="BR70" s="64">
        <f t="shared" si="52"/>
        <v>0</v>
      </c>
      <c r="BS70" s="64">
        <f t="shared" si="52"/>
        <v>0</v>
      </c>
      <c r="BT70" s="64">
        <f t="shared" si="52"/>
        <v>0</v>
      </c>
      <c r="BU70" s="64">
        <f t="shared" si="52"/>
        <v>0</v>
      </c>
      <c r="BV70" s="64">
        <f t="shared" si="52"/>
        <v>0</v>
      </c>
      <c r="BW70" s="64">
        <f t="shared" si="52"/>
        <v>0</v>
      </c>
      <c r="BX70" s="64">
        <f t="shared" si="52"/>
        <v>0</v>
      </c>
      <c r="BY70" s="64">
        <f t="shared" si="52"/>
        <v>0</v>
      </c>
      <c r="BZ70" s="64">
        <f t="shared" si="52"/>
        <v>0</v>
      </c>
      <c r="CA70" s="64">
        <f t="shared" si="52"/>
        <v>0</v>
      </c>
      <c r="CB70" s="64">
        <f t="shared" si="52"/>
        <v>0</v>
      </c>
      <c r="CC70" s="64">
        <f t="shared" si="52"/>
        <v>0</v>
      </c>
      <c r="CD70" s="64">
        <f t="shared" si="52"/>
        <v>0</v>
      </c>
      <c r="CE70" s="64">
        <f t="shared" si="52"/>
        <v>0</v>
      </c>
      <c r="CF70" s="64">
        <f t="shared" si="52"/>
        <v>0</v>
      </c>
      <c r="CG70" s="64">
        <f t="shared" si="52"/>
        <v>0</v>
      </c>
      <c r="CH70" s="64">
        <f t="shared" si="52"/>
        <v>0</v>
      </c>
      <c r="CI70" s="64">
        <f t="shared" si="52"/>
        <v>0</v>
      </c>
      <c r="CJ70" s="64">
        <f t="shared" si="52"/>
        <v>0</v>
      </c>
      <c r="CK70" s="64">
        <f t="shared" si="52"/>
        <v>0</v>
      </c>
      <c r="CL70" s="64">
        <f t="shared" si="52"/>
        <v>0</v>
      </c>
      <c r="CM70" s="64">
        <f t="shared" si="52"/>
        <v>0</v>
      </c>
      <c r="CN70" s="64">
        <f t="shared" si="52"/>
        <v>0</v>
      </c>
      <c r="CO70" s="64">
        <f t="shared" si="52"/>
        <v>0</v>
      </c>
      <c r="CP70" s="64">
        <f t="shared" si="52"/>
        <v>0</v>
      </c>
      <c r="CQ70" s="64">
        <f t="shared" si="52"/>
        <v>0</v>
      </c>
      <c r="CR70" s="64">
        <f t="shared" si="52"/>
        <v>0</v>
      </c>
      <c r="CS70" s="64">
        <f t="shared" si="52"/>
        <v>0</v>
      </c>
      <c r="CT70" s="64">
        <f t="shared" si="52"/>
        <v>0</v>
      </c>
      <c r="CU70" s="64">
        <f t="shared" si="52"/>
        <v>0</v>
      </c>
      <c r="CV70" s="64">
        <f t="shared" si="52"/>
        <v>0</v>
      </c>
      <c r="CW70" s="64">
        <f t="shared" si="52"/>
        <v>0</v>
      </c>
      <c r="CX70" s="64">
        <f t="shared" ref="CX70:DW71" si="53">CX55</f>
        <v>0</v>
      </c>
      <c r="CY70" s="64">
        <f t="shared" si="53"/>
        <v>0</v>
      </c>
      <c r="CZ70" s="64">
        <f t="shared" si="53"/>
        <v>0</v>
      </c>
      <c r="DA70" s="64">
        <f t="shared" si="53"/>
        <v>0</v>
      </c>
      <c r="DB70" s="64">
        <f t="shared" si="53"/>
        <v>0</v>
      </c>
      <c r="DC70" s="64">
        <f t="shared" si="53"/>
        <v>0</v>
      </c>
      <c r="DD70" s="64">
        <f t="shared" si="53"/>
        <v>0</v>
      </c>
      <c r="DE70" s="64">
        <f t="shared" si="53"/>
        <v>0</v>
      </c>
      <c r="DF70" s="64">
        <f t="shared" si="53"/>
        <v>0</v>
      </c>
      <c r="DG70" s="64">
        <f t="shared" si="53"/>
        <v>0</v>
      </c>
      <c r="DH70" s="64">
        <f t="shared" si="53"/>
        <v>0</v>
      </c>
      <c r="DI70" s="64">
        <f t="shared" si="53"/>
        <v>0</v>
      </c>
      <c r="DJ70" s="64">
        <f t="shared" si="53"/>
        <v>0</v>
      </c>
      <c r="DK70" s="64">
        <f t="shared" si="53"/>
        <v>0</v>
      </c>
      <c r="DL70" s="64">
        <f t="shared" si="53"/>
        <v>0</v>
      </c>
      <c r="DM70" s="64">
        <f t="shared" si="53"/>
        <v>0</v>
      </c>
      <c r="DN70" s="64">
        <f t="shared" si="53"/>
        <v>0</v>
      </c>
      <c r="DO70" s="64">
        <f t="shared" si="53"/>
        <v>0</v>
      </c>
      <c r="DP70" s="64">
        <f t="shared" si="53"/>
        <v>0</v>
      </c>
      <c r="DQ70" s="64">
        <f t="shared" si="53"/>
        <v>0</v>
      </c>
      <c r="DR70" s="64">
        <f t="shared" si="53"/>
        <v>0</v>
      </c>
      <c r="DS70" s="64">
        <f t="shared" si="53"/>
        <v>0</v>
      </c>
      <c r="DT70" s="64">
        <f t="shared" si="53"/>
        <v>0</v>
      </c>
      <c r="DU70" s="64">
        <f t="shared" si="53"/>
        <v>0</v>
      </c>
      <c r="DV70" s="64">
        <f t="shared" si="53"/>
        <v>0</v>
      </c>
      <c r="DW70" s="64">
        <f t="shared" si="53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>O56</f>
        <v>0</v>
      </c>
      <c r="P71" s="64">
        <f t="shared" si="51"/>
        <v>0</v>
      </c>
      <c r="Q71" s="64">
        <f t="shared" si="51"/>
        <v>0</v>
      </c>
      <c r="R71" s="64">
        <f t="shared" si="51"/>
        <v>0</v>
      </c>
      <c r="S71" s="64">
        <f t="shared" si="51"/>
        <v>0</v>
      </c>
      <c r="T71" s="64">
        <f t="shared" si="51"/>
        <v>0</v>
      </c>
      <c r="U71" s="64">
        <f t="shared" si="51"/>
        <v>0</v>
      </c>
      <c r="V71" s="64">
        <f t="shared" si="51"/>
        <v>0</v>
      </c>
      <c r="W71" s="64">
        <f t="shared" si="51"/>
        <v>0</v>
      </c>
      <c r="X71" s="64">
        <f t="shared" si="51"/>
        <v>0</v>
      </c>
      <c r="Y71" s="64">
        <f t="shared" si="51"/>
        <v>0</v>
      </c>
      <c r="Z71" s="64">
        <f t="shared" si="51"/>
        <v>0</v>
      </c>
      <c r="AA71" s="64">
        <f t="shared" si="51"/>
        <v>0</v>
      </c>
      <c r="AB71" s="64">
        <f t="shared" si="51"/>
        <v>0</v>
      </c>
      <c r="AC71" s="64">
        <f t="shared" si="51"/>
        <v>0</v>
      </c>
      <c r="AD71" s="64">
        <f t="shared" si="51"/>
        <v>0</v>
      </c>
      <c r="AE71" s="64">
        <f t="shared" si="51"/>
        <v>0</v>
      </c>
      <c r="AF71" s="64">
        <f t="shared" si="51"/>
        <v>0</v>
      </c>
      <c r="AG71" s="64">
        <f t="shared" si="51"/>
        <v>0</v>
      </c>
      <c r="AH71" s="64">
        <f t="shared" si="51"/>
        <v>0</v>
      </c>
      <c r="AI71" s="64">
        <f t="shared" si="51"/>
        <v>0</v>
      </c>
      <c r="AJ71" s="64">
        <f t="shared" si="51"/>
        <v>0</v>
      </c>
      <c r="AK71" s="64">
        <f t="shared" si="51"/>
        <v>0</v>
      </c>
      <c r="AL71" s="64">
        <f t="shared" si="51"/>
        <v>0</v>
      </c>
      <c r="AM71" s="64">
        <f t="shared" si="51"/>
        <v>0</v>
      </c>
      <c r="AN71" s="64">
        <f t="shared" si="51"/>
        <v>0</v>
      </c>
      <c r="AO71" s="64">
        <f t="shared" si="51"/>
        <v>0</v>
      </c>
      <c r="AP71" s="64">
        <f t="shared" si="51"/>
        <v>0</v>
      </c>
      <c r="AQ71" s="64">
        <f t="shared" si="51"/>
        <v>0</v>
      </c>
      <c r="AR71" s="64">
        <f t="shared" si="52"/>
        <v>0</v>
      </c>
      <c r="AS71" s="64">
        <f t="shared" si="52"/>
        <v>0</v>
      </c>
      <c r="AT71" s="64">
        <f t="shared" si="52"/>
        <v>0</v>
      </c>
      <c r="AU71" s="64">
        <f t="shared" si="52"/>
        <v>0</v>
      </c>
      <c r="AV71" s="64">
        <f t="shared" si="52"/>
        <v>0</v>
      </c>
      <c r="AW71" s="64">
        <f t="shared" si="52"/>
        <v>0</v>
      </c>
      <c r="AX71" s="64">
        <f t="shared" si="52"/>
        <v>0</v>
      </c>
      <c r="AY71" s="64">
        <f t="shared" si="52"/>
        <v>0</v>
      </c>
      <c r="AZ71" s="64">
        <f t="shared" si="52"/>
        <v>0</v>
      </c>
      <c r="BA71" s="64">
        <f t="shared" si="52"/>
        <v>0</v>
      </c>
      <c r="BB71" s="64">
        <f t="shared" si="52"/>
        <v>0</v>
      </c>
      <c r="BC71" s="64">
        <f t="shared" si="52"/>
        <v>0</v>
      </c>
      <c r="BD71" s="64">
        <f t="shared" si="52"/>
        <v>0</v>
      </c>
      <c r="BE71" s="64">
        <f t="shared" si="52"/>
        <v>0</v>
      </c>
      <c r="BF71" s="64">
        <f t="shared" si="52"/>
        <v>0</v>
      </c>
      <c r="BG71" s="64">
        <f t="shared" si="52"/>
        <v>0</v>
      </c>
      <c r="BH71" s="64">
        <f t="shared" si="52"/>
        <v>0</v>
      </c>
      <c r="BI71" s="64">
        <f t="shared" si="52"/>
        <v>0</v>
      </c>
      <c r="BJ71" s="64">
        <f t="shared" si="52"/>
        <v>0</v>
      </c>
      <c r="BK71" s="64">
        <f t="shared" si="52"/>
        <v>0</v>
      </c>
      <c r="BL71" s="64">
        <f t="shared" si="52"/>
        <v>0</v>
      </c>
      <c r="BM71" s="64">
        <f t="shared" si="52"/>
        <v>0</v>
      </c>
      <c r="BN71" s="64">
        <f t="shared" si="52"/>
        <v>0</v>
      </c>
      <c r="BO71" s="64">
        <f t="shared" si="52"/>
        <v>0</v>
      </c>
      <c r="BP71" s="64">
        <f t="shared" si="52"/>
        <v>0</v>
      </c>
      <c r="BQ71" s="64">
        <f t="shared" si="52"/>
        <v>0</v>
      </c>
      <c r="BR71" s="64">
        <f t="shared" si="52"/>
        <v>0</v>
      </c>
      <c r="BS71" s="64">
        <f t="shared" si="52"/>
        <v>0</v>
      </c>
      <c r="BT71" s="64">
        <f t="shared" si="52"/>
        <v>0</v>
      </c>
      <c r="BU71" s="64">
        <f t="shared" si="52"/>
        <v>0</v>
      </c>
      <c r="BV71" s="64">
        <f t="shared" si="52"/>
        <v>0</v>
      </c>
      <c r="BW71" s="64">
        <f t="shared" si="52"/>
        <v>0</v>
      </c>
      <c r="BX71" s="64">
        <f t="shared" si="52"/>
        <v>0</v>
      </c>
      <c r="BY71" s="64">
        <f t="shared" si="52"/>
        <v>0</v>
      </c>
      <c r="BZ71" s="64">
        <f t="shared" si="52"/>
        <v>0</v>
      </c>
      <c r="CA71" s="64">
        <f t="shared" si="52"/>
        <v>0</v>
      </c>
      <c r="CB71" s="64">
        <f t="shared" si="52"/>
        <v>0</v>
      </c>
      <c r="CC71" s="64">
        <f t="shared" si="52"/>
        <v>0</v>
      </c>
      <c r="CD71" s="64">
        <f t="shared" si="52"/>
        <v>0</v>
      </c>
      <c r="CE71" s="64">
        <f t="shared" si="52"/>
        <v>0</v>
      </c>
      <c r="CF71" s="64">
        <f t="shared" si="52"/>
        <v>0</v>
      </c>
      <c r="CG71" s="64">
        <f t="shared" si="52"/>
        <v>0</v>
      </c>
      <c r="CH71" s="64">
        <f t="shared" si="52"/>
        <v>0</v>
      </c>
      <c r="CI71" s="64">
        <f t="shared" si="52"/>
        <v>0</v>
      </c>
      <c r="CJ71" s="64">
        <f t="shared" si="52"/>
        <v>0</v>
      </c>
      <c r="CK71" s="64">
        <f t="shared" si="52"/>
        <v>0</v>
      </c>
      <c r="CL71" s="64">
        <f t="shared" si="52"/>
        <v>0</v>
      </c>
      <c r="CM71" s="64">
        <f t="shared" si="52"/>
        <v>0</v>
      </c>
      <c r="CN71" s="64">
        <f t="shared" si="52"/>
        <v>0</v>
      </c>
      <c r="CO71" s="64">
        <f t="shared" si="52"/>
        <v>0</v>
      </c>
      <c r="CP71" s="64">
        <f t="shared" si="52"/>
        <v>0</v>
      </c>
      <c r="CQ71" s="64">
        <f t="shared" si="52"/>
        <v>0</v>
      </c>
      <c r="CR71" s="64">
        <f t="shared" si="52"/>
        <v>0</v>
      </c>
      <c r="CS71" s="64">
        <f t="shared" si="52"/>
        <v>0</v>
      </c>
      <c r="CT71" s="64">
        <f t="shared" si="52"/>
        <v>0</v>
      </c>
      <c r="CU71" s="64">
        <f t="shared" si="52"/>
        <v>0</v>
      </c>
      <c r="CV71" s="64">
        <f t="shared" si="52"/>
        <v>0</v>
      </c>
      <c r="CW71" s="64">
        <f t="shared" si="52"/>
        <v>0</v>
      </c>
      <c r="CX71" s="64">
        <f t="shared" si="53"/>
        <v>0</v>
      </c>
      <c r="CY71" s="64">
        <f t="shared" si="53"/>
        <v>0</v>
      </c>
      <c r="CZ71" s="64">
        <f t="shared" si="53"/>
        <v>0</v>
      </c>
      <c r="DA71" s="64">
        <f t="shared" si="53"/>
        <v>0</v>
      </c>
      <c r="DB71" s="64">
        <f t="shared" si="53"/>
        <v>0</v>
      </c>
      <c r="DC71" s="64">
        <f t="shared" si="53"/>
        <v>0</v>
      </c>
      <c r="DD71" s="64">
        <f t="shared" si="53"/>
        <v>0</v>
      </c>
      <c r="DE71" s="64">
        <f t="shared" si="53"/>
        <v>0</v>
      </c>
      <c r="DF71" s="64">
        <f t="shared" si="53"/>
        <v>0</v>
      </c>
      <c r="DG71" s="64">
        <f t="shared" si="53"/>
        <v>0</v>
      </c>
      <c r="DH71" s="64">
        <f t="shared" si="53"/>
        <v>0</v>
      </c>
      <c r="DI71" s="64">
        <f t="shared" si="53"/>
        <v>0</v>
      </c>
      <c r="DJ71" s="64">
        <f t="shared" si="53"/>
        <v>0</v>
      </c>
      <c r="DK71" s="64">
        <f t="shared" si="53"/>
        <v>0</v>
      </c>
      <c r="DL71" s="64">
        <f t="shared" si="53"/>
        <v>0</v>
      </c>
      <c r="DM71" s="64">
        <f t="shared" si="53"/>
        <v>0</v>
      </c>
      <c r="DN71" s="64">
        <f t="shared" si="53"/>
        <v>0</v>
      </c>
      <c r="DO71" s="64">
        <f t="shared" si="53"/>
        <v>0</v>
      </c>
      <c r="DP71" s="64">
        <f t="shared" si="53"/>
        <v>0</v>
      </c>
      <c r="DQ71" s="64">
        <f t="shared" si="53"/>
        <v>0</v>
      </c>
      <c r="DR71" s="64">
        <f t="shared" si="53"/>
        <v>0</v>
      </c>
      <c r="DS71" s="64">
        <f t="shared" si="53"/>
        <v>0</v>
      </c>
      <c r="DT71" s="64">
        <f t="shared" si="53"/>
        <v>0</v>
      </c>
      <c r="DU71" s="64">
        <f t="shared" si="53"/>
        <v>0</v>
      </c>
      <c r="DV71" s="64">
        <f t="shared" si="53"/>
        <v>0</v>
      </c>
      <c r="DW71" s="64">
        <f t="shared" si="53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>O40/$G29*(O62+O63+O64)*O70</f>
        <v>0</v>
      </c>
      <c r="P72" s="181">
        <f t="shared" ref="P72:AQ72" si="54">P40/$G29*(P62+P63+P64)*P70</f>
        <v>0</v>
      </c>
      <c r="Q72" s="181">
        <f t="shared" si="54"/>
        <v>0</v>
      </c>
      <c r="R72" s="181">
        <f t="shared" si="54"/>
        <v>0</v>
      </c>
      <c r="S72" s="181">
        <f t="shared" si="54"/>
        <v>0</v>
      </c>
      <c r="T72" s="181">
        <f t="shared" si="54"/>
        <v>0</v>
      </c>
      <c r="U72" s="181">
        <f t="shared" si="54"/>
        <v>0</v>
      </c>
      <c r="V72" s="181">
        <f t="shared" si="54"/>
        <v>0</v>
      </c>
      <c r="W72" s="181">
        <f t="shared" si="54"/>
        <v>0</v>
      </c>
      <c r="X72" s="181">
        <f t="shared" si="54"/>
        <v>0</v>
      </c>
      <c r="Y72" s="181">
        <f t="shared" si="54"/>
        <v>0</v>
      </c>
      <c r="Z72" s="181">
        <f t="shared" si="54"/>
        <v>0</v>
      </c>
      <c r="AA72" s="181">
        <f t="shared" si="54"/>
        <v>0</v>
      </c>
      <c r="AB72" s="181">
        <f t="shared" si="54"/>
        <v>0</v>
      </c>
      <c r="AC72" s="181">
        <f t="shared" si="54"/>
        <v>0</v>
      </c>
      <c r="AD72" s="181">
        <f t="shared" si="54"/>
        <v>0</v>
      </c>
      <c r="AE72" s="181">
        <f t="shared" si="54"/>
        <v>0</v>
      </c>
      <c r="AF72" s="181">
        <f t="shared" si="54"/>
        <v>0</v>
      </c>
      <c r="AG72" s="181">
        <f t="shared" si="54"/>
        <v>0</v>
      </c>
      <c r="AH72" s="181">
        <f t="shared" si="54"/>
        <v>0</v>
      </c>
      <c r="AI72" s="181">
        <f t="shared" si="54"/>
        <v>0</v>
      </c>
      <c r="AJ72" s="22">
        <f t="shared" si="54"/>
        <v>0</v>
      </c>
      <c r="AK72" s="22">
        <f t="shared" si="54"/>
        <v>0</v>
      </c>
      <c r="AL72" s="22">
        <f t="shared" si="54"/>
        <v>0</v>
      </c>
      <c r="AM72" s="22">
        <f t="shared" si="54"/>
        <v>0</v>
      </c>
      <c r="AN72" s="22">
        <f t="shared" si="54"/>
        <v>0</v>
      </c>
      <c r="AO72" s="22">
        <f t="shared" si="54"/>
        <v>0</v>
      </c>
      <c r="AP72" s="22">
        <f t="shared" si="54"/>
        <v>0</v>
      </c>
      <c r="AQ72" s="22">
        <f t="shared" si="54"/>
        <v>0</v>
      </c>
      <c r="AR72" s="22">
        <f t="shared" ref="AR72:BW72" si="55">AR40/$G29*(AR62+AR63+AR64)*AR70</f>
        <v>0</v>
      </c>
      <c r="AS72" s="22">
        <f t="shared" si="55"/>
        <v>0</v>
      </c>
      <c r="AT72" s="22">
        <f t="shared" si="55"/>
        <v>0</v>
      </c>
      <c r="AU72" s="22">
        <f t="shared" si="55"/>
        <v>0</v>
      </c>
      <c r="AV72" s="22">
        <f t="shared" si="55"/>
        <v>0</v>
      </c>
      <c r="AW72" s="22">
        <f t="shared" si="55"/>
        <v>0</v>
      </c>
      <c r="AX72" s="22">
        <f t="shared" si="55"/>
        <v>0</v>
      </c>
      <c r="AY72" s="22">
        <f t="shared" si="55"/>
        <v>0</v>
      </c>
      <c r="AZ72" s="22">
        <f t="shared" si="55"/>
        <v>0</v>
      </c>
      <c r="BA72" s="22">
        <f t="shared" si="55"/>
        <v>0</v>
      </c>
      <c r="BB72" s="22">
        <f t="shared" si="55"/>
        <v>0</v>
      </c>
      <c r="BC72" s="22">
        <f t="shared" si="55"/>
        <v>0</v>
      </c>
      <c r="BD72" s="22">
        <f t="shared" si="55"/>
        <v>0</v>
      </c>
      <c r="BE72" s="22">
        <f t="shared" si="55"/>
        <v>0</v>
      </c>
      <c r="BF72" s="22">
        <f t="shared" si="55"/>
        <v>0</v>
      </c>
      <c r="BG72" s="22">
        <f t="shared" si="55"/>
        <v>0</v>
      </c>
      <c r="BH72" s="22">
        <f t="shared" si="55"/>
        <v>0</v>
      </c>
      <c r="BI72" s="22">
        <f t="shared" si="55"/>
        <v>0</v>
      </c>
      <c r="BJ72" s="22">
        <f t="shared" si="55"/>
        <v>0</v>
      </c>
      <c r="BK72" s="22">
        <f t="shared" si="55"/>
        <v>0</v>
      </c>
      <c r="BL72" s="22">
        <f t="shared" si="55"/>
        <v>0</v>
      </c>
      <c r="BM72" s="22">
        <f t="shared" si="55"/>
        <v>0</v>
      </c>
      <c r="BN72" s="22">
        <f t="shared" si="55"/>
        <v>0</v>
      </c>
      <c r="BO72" s="22">
        <f t="shared" si="55"/>
        <v>0</v>
      </c>
      <c r="BP72" s="22">
        <f t="shared" si="55"/>
        <v>0</v>
      </c>
      <c r="BQ72" s="22">
        <f t="shared" si="55"/>
        <v>0</v>
      </c>
      <c r="BR72" s="22">
        <f t="shared" si="55"/>
        <v>0</v>
      </c>
      <c r="BS72" s="22">
        <f t="shared" si="55"/>
        <v>0</v>
      </c>
      <c r="BT72" s="22">
        <f t="shared" si="55"/>
        <v>0</v>
      </c>
      <c r="BU72" s="22">
        <f t="shared" si="55"/>
        <v>0</v>
      </c>
      <c r="BV72" s="22">
        <f t="shared" si="55"/>
        <v>0</v>
      </c>
      <c r="BW72" s="22">
        <f t="shared" si="55"/>
        <v>0</v>
      </c>
      <c r="BX72" s="22">
        <f t="shared" ref="BX72:DC72" si="56">BX40/$G29*(BX62+BX63+BX64)*BX70</f>
        <v>0</v>
      </c>
      <c r="BY72" s="22">
        <f t="shared" si="56"/>
        <v>0</v>
      </c>
      <c r="BZ72" s="22">
        <f t="shared" si="56"/>
        <v>0</v>
      </c>
      <c r="CA72" s="22">
        <f t="shared" si="56"/>
        <v>0</v>
      </c>
      <c r="CB72" s="22">
        <f t="shared" si="56"/>
        <v>0</v>
      </c>
      <c r="CC72" s="22">
        <f t="shared" si="56"/>
        <v>0</v>
      </c>
      <c r="CD72" s="22">
        <f t="shared" si="56"/>
        <v>0</v>
      </c>
      <c r="CE72" s="22">
        <f t="shared" si="56"/>
        <v>0</v>
      </c>
      <c r="CF72" s="22">
        <f t="shared" si="56"/>
        <v>0</v>
      </c>
      <c r="CG72" s="22">
        <f t="shared" si="56"/>
        <v>0</v>
      </c>
      <c r="CH72" s="22">
        <f t="shared" si="56"/>
        <v>0</v>
      </c>
      <c r="CI72" s="22">
        <f t="shared" si="56"/>
        <v>0</v>
      </c>
      <c r="CJ72" s="22">
        <f t="shared" si="56"/>
        <v>0</v>
      </c>
      <c r="CK72" s="22">
        <f t="shared" si="56"/>
        <v>0</v>
      </c>
      <c r="CL72" s="22">
        <f t="shared" si="56"/>
        <v>0</v>
      </c>
      <c r="CM72" s="22">
        <f t="shared" si="56"/>
        <v>0</v>
      </c>
      <c r="CN72" s="22">
        <f t="shared" si="56"/>
        <v>0</v>
      </c>
      <c r="CO72" s="22">
        <f t="shared" si="56"/>
        <v>0</v>
      </c>
      <c r="CP72" s="22">
        <f t="shared" si="56"/>
        <v>0</v>
      </c>
      <c r="CQ72" s="22">
        <f t="shared" si="56"/>
        <v>0</v>
      </c>
      <c r="CR72" s="22">
        <f t="shared" si="56"/>
        <v>0</v>
      </c>
      <c r="CS72" s="22">
        <f t="shared" si="56"/>
        <v>0</v>
      </c>
      <c r="CT72" s="22">
        <f t="shared" si="56"/>
        <v>0</v>
      </c>
      <c r="CU72" s="22">
        <f t="shared" si="56"/>
        <v>0</v>
      </c>
      <c r="CV72" s="22">
        <f t="shared" si="56"/>
        <v>0</v>
      </c>
      <c r="CW72" s="22">
        <f t="shared" si="56"/>
        <v>0</v>
      </c>
      <c r="CX72" s="22">
        <f t="shared" si="56"/>
        <v>0</v>
      </c>
      <c r="CY72" s="22">
        <f t="shared" si="56"/>
        <v>0</v>
      </c>
      <c r="CZ72" s="22">
        <f t="shared" si="56"/>
        <v>0</v>
      </c>
      <c r="DA72" s="22">
        <f t="shared" si="56"/>
        <v>0</v>
      </c>
      <c r="DB72" s="22">
        <f t="shared" si="56"/>
        <v>0</v>
      </c>
      <c r="DC72" s="22">
        <f t="shared" si="56"/>
        <v>0</v>
      </c>
      <c r="DD72" s="22">
        <f t="shared" ref="DD72:DW72" si="57">DD40/$G29*(DD62+DD63+DD64)*DD70</f>
        <v>0</v>
      </c>
      <c r="DE72" s="22">
        <f t="shared" si="57"/>
        <v>0</v>
      </c>
      <c r="DF72" s="22">
        <f t="shared" si="57"/>
        <v>0</v>
      </c>
      <c r="DG72" s="22">
        <f t="shared" si="57"/>
        <v>0</v>
      </c>
      <c r="DH72" s="22">
        <f t="shared" si="57"/>
        <v>0</v>
      </c>
      <c r="DI72" s="22">
        <f t="shared" si="57"/>
        <v>0</v>
      </c>
      <c r="DJ72" s="22">
        <f t="shared" si="57"/>
        <v>0</v>
      </c>
      <c r="DK72" s="22">
        <f t="shared" si="57"/>
        <v>0</v>
      </c>
      <c r="DL72" s="22">
        <f t="shared" si="57"/>
        <v>0</v>
      </c>
      <c r="DM72" s="22">
        <f t="shared" si="57"/>
        <v>0</v>
      </c>
      <c r="DN72" s="22">
        <f t="shared" si="57"/>
        <v>0</v>
      </c>
      <c r="DO72" s="22">
        <f t="shared" si="57"/>
        <v>0</v>
      </c>
      <c r="DP72" s="22">
        <f t="shared" si="57"/>
        <v>0</v>
      </c>
      <c r="DQ72" s="22">
        <f t="shared" si="57"/>
        <v>0</v>
      </c>
      <c r="DR72" s="22">
        <f t="shared" si="57"/>
        <v>0</v>
      </c>
      <c r="DS72" s="22">
        <f t="shared" si="57"/>
        <v>0</v>
      </c>
      <c r="DT72" s="22">
        <f t="shared" si="57"/>
        <v>0</v>
      </c>
      <c r="DU72" s="22">
        <f t="shared" si="57"/>
        <v>0</v>
      </c>
      <c r="DV72" s="22">
        <f t="shared" si="57"/>
        <v>0</v>
      </c>
      <c r="DW72" s="22">
        <f t="shared" si="5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>O41/$G29*(O62+O63+O65+O64)*O70</f>
        <v>0</v>
      </c>
      <c r="P73" s="181">
        <f t="shared" ref="P73:AQ73" si="58">P41/$G29*(P62+P63+P65+P64)*P70</f>
        <v>0</v>
      </c>
      <c r="Q73" s="181">
        <f t="shared" si="58"/>
        <v>0</v>
      </c>
      <c r="R73" s="181">
        <f t="shared" si="58"/>
        <v>0</v>
      </c>
      <c r="S73" s="181">
        <f t="shared" si="58"/>
        <v>0</v>
      </c>
      <c r="T73" s="181">
        <f t="shared" si="58"/>
        <v>0</v>
      </c>
      <c r="U73" s="181">
        <f t="shared" si="58"/>
        <v>0</v>
      </c>
      <c r="V73" s="181">
        <f t="shared" si="58"/>
        <v>0</v>
      </c>
      <c r="W73" s="181">
        <f t="shared" si="58"/>
        <v>0</v>
      </c>
      <c r="X73" s="181">
        <f t="shared" si="58"/>
        <v>0</v>
      </c>
      <c r="Y73" s="181">
        <f t="shared" si="58"/>
        <v>0</v>
      </c>
      <c r="Z73" s="181">
        <f t="shared" si="58"/>
        <v>0</v>
      </c>
      <c r="AA73" s="181">
        <f t="shared" si="58"/>
        <v>0</v>
      </c>
      <c r="AB73" s="181">
        <f t="shared" si="58"/>
        <v>0</v>
      </c>
      <c r="AC73" s="181">
        <f t="shared" si="58"/>
        <v>0</v>
      </c>
      <c r="AD73" s="181">
        <f t="shared" si="58"/>
        <v>0</v>
      </c>
      <c r="AE73" s="181">
        <f t="shared" si="58"/>
        <v>0</v>
      </c>
      <c r="AF73" s="181">
        <f t="shared" si="58"/>
        <v>0</v>
      </c>
      <c r="AG73" s="181">
        <f t="shared" si="58"/>
        <v>0</v>
      </c>
      <c r="AH73" s="181">
        <f t="shared" si="58"/>
        <v>0</v>
      </c>
      <c r="AI73" s="181">
        <f t="shared" si="58"/>
        <v>0</v>
      </c>
      <c r="AJ73" s="22">
        <f t="shared" si="58"/>
        <v>0</v>
      </c>
      <c r="AK73" s="22">
        <f t="shared" si="58"/>
        <v>0</v>
      </c>
      <c r="AL73" s="22">
        <f t="shared" si="58"/>
        <v>0</v>
      </c>
      <c r="AM73" s="22">
        <f t="shared" si="58"/>
        <v>0</v>
      </c>
      <c r="AN73" s="22">
        <f t="shared" si="58"/>
        <v>0</v>
      </c>
      <c r="AO73" s="22">
        <f t="shared" si="58"/>
        <v>0</v>
      </c>
      <c r="AP73" s="22">
        <f t="shared" si="58"/>
        <v>0</v>
      </c>
      <c r="AQ73" s="22">
        <f t="shared" si="58"/>
        <v>0</v>
      </c>
      <c r="AR73" s="22">
        <f t="shared" ref="AR73:BW73" si="59">AR41/$G29*(AR62+AR63+AR65+AR64)*AR70</f>
        <v>0</v>
      </c>
      <c r="AS73" s="22">
        <f t="shared" si="59"/>
        <v>0</v>
      </c>
      <c r="AT73" s="22">
        <f t="shared" si="59"/>
        <v>0</v>
      </c>
      <c r="AU73" s="22">
        <f t="shared" si="59"/>
        <v>0</v>
      </c>
      <c r="AV73" s="22">
        <f t="shared" si="59"/>
        <v>0</v>
      </c>
      <c r="AW73" s="22">
        <f t="shared" si="59"/>
        <v>0</v>
      </c>
      <c r="AX73" s="22">
        <f t="shared" si="59"/>
        <v>0</v>
      </c>
      <c r="AY73" s="22">
        <f t="shared" si="59"/>
        <v>0</v>
      </c>
      <c r="AZ73" s="22">
        <f t="shared" si="59"/>
        <v>0</v>
      </c>
      <c r="BA73" s="22">
        <f t="shared" si="59"/>
        <v>0</v>
      </c>
      <c r="BB73" s="22">
        <f t="shared" si="59"/>
        <v>0</v>
      </c>
      <c r="BC73" s="22">
        <f t="shared" si="59"/>
        <v>0</v>
      </c>
      <c r="BD73" s="22">
        <f t="shared" si="59"/>
        <v>0</v>
      </c>
      <c r="BE73" s="22">
        <f t="shared" si="59"/>
        <v>0</v>
      </c>
      <c r="BF73" s="22">
        <f t="shared" si="59"/>
        <v>0</v>
      </c>
      <c r="BG73" s="22">
        <f t="shared" si="59"/>
        <v>0</v>
      </c>
      <c r="BH73" s="22">
        <f t="shared" si="59"/>
        <v>0</v>
      </c>
      <c r="BI73" s="22">
        <f t="shared" si="59"/>
        <v>0</v>
      </c>
      <c r="BJ73" s="22">
        <f t="shared" si="59"/>
        <v>0</v>
      </c>
      <c r="BK73" s="22">
        <f t="shared" si="59"/>
        <v>0</v>
      </c>
      <c r="BL73" s="22">
        <f t="shared" si="59"/>
        <v>0</v>
      </c>
      <c r="BM73" s="22">
        <f t="shared" si="59"/>
        <v>0</v>
      </c>
      <c r="BN73" s="22">
        <f t="shared" si="59"/>
        <v>0</v>
      </c>
      <c r="BO73" s="22">
        <f t="shared" si="59"/>
        <v>0</v>
      </c>
      <c r="BP73" s="22">
        <f t="shared" si="59"/>
        <v>0</v>
      </c>
      <c r="BQ73" s="22">
        <f t="shared" si="59"/>
        <v>0</v>
      </c>
      <c r="BR73" s="22">
        <f t="shared" si="59"/>
        <v>0</v>
      </c>
      <c r="BS73" s="22">
        <f t="shared" si="59"/>
        <v>0</v>
      </c>
      <c r="BT73" s="22">
        <f t="shared" si="59"/>
        <v>0</v>
      </c>
      <c r="BU73" s="22">
        <f t="shared" si="59"/>
        <v>0</v>
      </c>
      <c r="BV73" s="22">
        <f t="shared" si="59"/>
        <v>0</v>
      </c>
      <c r="BW73" s="22">
        <f t="shared" si="59"/>
        <v>0</v>
      </c>
      <c r="BX73" s="22">
        <f t="shared" ref="BX73:DC73" si="60">BX41/$G29*(BX62+BX63+BX65+BX64)*BX70</f>
        <v>0</v>
      </c>
      <c r="BY73" s="22">
        <f t="shared" si="60"/>
        <v>0</v>
      </c>
      <c r="BZ73" s="22">
        <f t="shared" si="60"/>
        <v>0</v>
      </c>
      <c r="CA73" s="22">
        <f t="shared" si="60"/>
        <v>0</v>
      </c>
      <c r="CB73" s="22">
        <f t="shared" si="60"/>
        <v>0</v>
      </c>
      <c r="CC73" s="22">
        <f t="shared" si="60"/>
        <v>0</v>
      </c>
      <c r="CD73" s="22">
        <f t="shared" si="60"/>
        <v>0</v>
      </c>
      <c r="CE73" s="22">
        <f t="shared" si="60"/>
        <v>0</v>
      </c>
      <c r="CF73" s="22">
        <f t="shared" si="60"/>
        <v>0</v>
      </c>
      <c r="CG73" s="22">
        <f t="shared" si="60"/>
        <v>0</v>
      </c>
      <c r="CH73" s="22">
        <f t="shared" si="60"/>
        <v>0</v>
      </c>
      <c r="CI73" s="22">
        <f t="shared" si="60"/>
        <v>0</v>
      </c>
      <c r="CJ73" s="22">
        <f t="shared" si="60"/>
        <v>0</v>
      </c>
      <c r="CK73" s="22">
        <f t="shared" si="60"/>
        <v>0</v>
      </c>
      <c r="CL73" s="22">
        <f t="shared" si="60"/>
        <v>0</v>
      </c>
      <c r="CM73" s="22">
        <f t="shared" si="60"/>
        <v>0</v>
      </c>
      <c r="CN73" s="22">
        <f t="shared" si="60"/>
        <v>0</v>
      </c>
      <c r="CO73" s="22">
        <f t="shared" si="60"/>
        <v>0</v>
      </c>
      <c r="CP73" s="22">
        <f t="shared" si="60"/>
        <v>0</v>
      </c>
      <c r="CQ73" s="22">
        <f t="shared" si="60"/>
        <v>0</v>
      </c>
      <c r="CR73" s="22">
        <f t="shared" si="60"/>
        <v>0</v>
      </c>
      <c r="CS73" s="22">
        <f t="shared" si="60"/>
        <v>0</v>
      </c>
      <c r="CT73" s="22">
        <f t="shared" si="60"/>
        <v>0</v>
      </c>
      <c r="CU73" s="22">
        <f t="shared" si="60"/>
        <v>0</v>
      </c>
      <c r="CV73" s="22">
        <f t="shared" si="60"/>
        <v>0</v>
      </c>
      <c r="CW73" s="22">
        <f t="shared" si="60"/>
        <v>0</v>
      </c>
      <c r="CX73" s="22">
        <f t="shared" si="60"/>
        <v>0</v>
      </c>
      <c r="CY73" s="22">
        <f t="shared" si="60"/>
        <v>0</v>
      </c>
      <c r="CZ73" s="22">
        <f t="shared" si="60"/>
        <v>0</v>
      </c>
      <c r="DA73" s="22">
        <f t="shared" si="60"/>
        <v>0</v>
      </c>
      <c r="DB73" s="22">
        <f t="shared" si="60"/>
        <v>0</v>
      </c>
      <c r="DC73" s="22">
        <f t="shared" si="60"/>
        <v>0</v>
      </c>
      <c r="DD73" s="22">
        <f t="shared" ref="DD73:DW73" si="61">DD41/$G29*(DD62+DD63+DD65+DD64)*DD70</f>
        <v>0</v>
      </c>
      <c r="DE73" s="22">
        <f t="shared" si="61"/>
        <v>0</v>
      </c>
      <c r="DF73" s="22">
        <f t="shared" si="61"/>
        <v>0</v>
      </c>
      <c r="DG73" s="22">
        <f t="shared" si="61"/>
        <v>0</v>
      </c>
      <c r="DH73" s="22">
        <f t="shared" si="61"/>
        <v>0</v>
      </c>
      <c r="DI73" s="22">
        <f t="shared" si="61"/>
        <v>0</v>
      </c>
      <c r="DJ73" s="22">
        <f t="shared" si="61"/>
        <v>0</v>
      </c>
      <c r="DK73" s="22">
        <f t="shared" si="61"/>
        <v>0</v>
      </c>
      <c r="DL73" s="22">
        <f t="shared" si="61"/>
        <v>0</v>
      </c>
      <c r="DM73" s="22">
        <f t="shared" si="61"/>
        <v>0</v>
      </c>
      <c r="DN73" s="22">
        <f t="shared" si="61"/>
        <v>0</v>
      </c>
      <c r="DO73" s="22">
        <f t="shared" si="61"/>
        <v>0</v>
      </c>
      <c r="DP73" s="22">
        <f t="shared" si="61"/>
        <v>0</v>
      </c>
      <c r="DQ73" s="22">
        <f t="shared" si="61"/>
        <v>0</v>
      </c>
      <c r="DR73" s="22">
        <f t="shared" si="61"/>
        <v>0</v>
      </c>
      <c r="DS73" s="22">
        <f t="shared" si="61"/>
        <v>0</v>
      </c>
      <c r="DT73" s="22">
        <f t="shared" si="61"/>
        <v>0</v>
      </c>
      <c r="DU73" s="22">
        <f t="shared" si="61"/>
        <v>0</v>
      </c>
      <c r="DV73" s="22">
        <f t="shared" si="61"/>
        <v>0</v>
      </c>
      <c r="DW73" s="22">
        <f t="shared" si="61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>SUM(O72:O73)</f>
        <v>0</v>
      </c>
      <c r="P74" s="40">
        <f t="shared" ref="P74:AQ74" si="62">SUM(P72:P73)</f>
        <v>0</v>
      </c>
      <c r="Q74" s="40">
        <f t="shared" si="62"/>
        <v>0</v>
      </c>
      <c r="R74" s="40">
        <f t="shared" si="62"/>
        <v>0</v>
      </c>
      <c r="S74" s="40">
        <f t="shared" si="62"/>
        <v>0</v>
      </c>
      <c r="T74" s="40">
        <f t="shared" si="62"/>
        <v>0</v>
      </c>
      <c r="U74" s="40">
        <f t="shared" si="62"/>
        <v>0</v>
      </c>
      <c r="V74" s="40">
        <f t="shared" si="62"/>
        <v>0</v>
      </c>
      <c r="W74" s="40">
        <f t="shared" si="62"/>
        <v>0</v>
      </c>
      <c r="X74" s="40">
        <f t="shared" si="62"/>
        <v>0</v>
      </c>
      <c r="Y74" s="40">
        <f t="shared" si="62"/>
        <v>0</v>
      </c>
      <c r="Z74" s="40">
        <f t="shared" si="62"/>
        <v>0</v>
      </c>
      <c r="AA74" s="40">
        <f t="shared" si="62"/>
        <v>0</v>
      </c>
      <c r="AB74" s="40">
        <f t="shared" si="62"/>
        <v>0</v>
      </c>
      <c r="AC74" s="40">
        <f t="shared" si="62"/>
        <v>0</v>
      </c>
      <c r="AD74" s="40">
        <f t="shared" si="62"/>
        <v>0</v>
      </c>
      <c r="AE74" s="40">
        <f t="shared" si="62"/>
        <v>0</v>
      </c>
      <c r="AF74" s="40">
        <f t="shared" si="62"/>
        <v>0</v>
      </c>
      <c r="AG74" s="40">
        <f t="shared" si="62"/>
        <v>0</v>
      </c>
      <c r="AH74" s="40">
        <f t="shared" si="62"/>
        <v>0</v>
      </c>
      <c r="AI74" s="40">
        <f t="shared" si="62"/>
        <v>0</v>
      </c>
      <c r="AJ74" s="40">
        <f t="shared" si="62"/>
        <v>0</v>
      </c>
      <c r="AK74" s="40">
        <f t="shared" si="62"/>
        <v>0</v>
      </c>
      <c r="AL74" s="40">
        <f t="shared" si="62"/>
        <v>0</v>
      </c>
      <c r="AM74" s="40">
        <f t="shared" si="62"/>
        <v>0</v>
      </c>
      <c r="AN74" s="40">
        <f t="shared" si="62"/>
        <v>0</v>
      </c>
      <c r="AO74" s="40">
        <f t="shared" si="62"/>
        <v>0</v>
      </c>
      <c r="AP74" s="40">
        <f t="shared" si="62"/>
        <v>0</v>
      </c>
      <c r="AQ74" s="40">
        <f t="shared" si="62"/>
        <v>0</v>
      </c>
      <c r="AR74" s="40">
        <f t="shared" ref="AR74:BW74" si="63">SUM(AR72:AR73)</f>
        <v>0</v>
      </c>
      <c r="AS74" s="40">
        <f t="shared" si="63"/>
        <v>0</v>
      </c>
      <c r="AT74" s="40">
        <f t="shared" si="63"/>
        <v>0</v>
      </c>
      <c r="AU74" s="40">
        <f t="shared" si="63"/>
        <v>0</v>
      </c>
      <c r="AV74" s="40">
        <f t="shared" si="63"/>
        <v>0</v>
      </c>
      <c r="AW74" s="40">
        <f t="shared" si="63"/>
        <v>0</v>
      </c>
      <c r="AX74" s="40">
        <f t="shared" si="63"/>
        <v>0</v>
      </c>
      <c r="AY74" s="40">
        <f t="shared" si="63"/>
        <v>0</v>
      </c>
      <c r="AZ74" s="40">
        <f t="shared" si="63"/>
        <v>0</v>
      </c>
      <c r="BA74" s="40">
        <f t="shared" si="63"/>
        <v>0</v>
      </c>
      <c r="BB74" s="40">
        <f t="shared" si="63"/>
        <v>0</v>
      </c>
      <c r="BC74" s="40">
        <f t="shared" si="63"/>
        <v>0</v>
      </c>
      <c r="BD74" s="40">
        <f t="shared" si="63"/>
        <v>0</v>
      </c>
      <c r="BE74" s="40">
        <f t="shared" si="63"/>
        <v>0</v>
      </c>
      <c r="BF74" s="40">
        <f t="shared" si="63"/>
        <v>0</v>
      </c>
      <c r="BG74" s="40">
        <f t="shared" si="63"/>
        <v>0</v>
      </c>
      <c r="BH74" s="40">
        <f t="shared" si="63"/>
        <v>0</v>
      </c>
      <c r="BI74" s="40">
        <f t="shared" si="63"/>
        <v>0</v>
      </c>
      <c r="BJ74" s="40">
        <f t="shared" si="63"/>
        <v>0</v>
      </c>
      <c r="BK74" s="40">
        <f t="shared" si="63"/>
        <v>0</v>
      </c>
      <c r="BL74" s="40">
        <f t="shared" si="63"/>
        <v>0</v>
      </c>
      <c r="BM74" s="40">
        <f t="shared" si="63"/>
        <v>0</v>
      </c>
      <c r="BN74" s="40">
        <f t="shared" si="63"/>
        <v>0</v>
      </c>
      <c r="BO74" s="40">
        <f t="shared" si="63"/>
        <v>0</v>
      </c>
      <c r="BP74" s="40">
        <f t="shared" si="63"/>
        <v>0</v>
      </c>
      <c r="BQ74" s="40">
        <f t="shared" si="63"/>
        <v>0</v>
      </c>
      <c r="BR74" s="40">
        <f t="shared" si="63"/>
        <v>0</v>
      </c>
      <c r="BS74" s="40">
        <f t="shared" si="63"/>
        <v>0</v>
      </c>
      <c r="BT74" s="40">
        <f t="shared" si="63"/>
        <v>0</v>
      </c>
      <c r="BU74" s="40">
        <f t="shared" si="63"/>
        <v>0</v>
      </c>
      <c r="BV74" s="40">
        <f t="shared" si="63"/>
        <v>0</v>
      </c>
      <c r="BW74" s="40">
        <f t="shared" si="63"/>
        <v>0</v>
      </c>
      <c r="BX74" s="40">
        <f t="shared" ref="BX74:DC74" si="64">SUM(BX72:BX73)</f>
        <v>0</v>
      </c>
      <c r="BY74" s="40">
        <f t="shared" si="64"/>
        <v>0</v>
      </c>
      <c r="BZ74" s="40">
        <f t="shared" si="64"/>
        <v>0</v>
      </c>
      <c r="CA74" s="40">
        <f t="shared" si="64"/>
        <v>0</v>
      </c>
      <c r="CB74" s="40">
        <f t="shared" si="64"/>
        <v>0</v>
      </c>
      <c r="CC74" s="40">
        <f t="shared" si="64"/>
        <v>0</v>
      </c>
      <c r="CD74" s="40">
        <f t="shared" si="64"/>
        <v>0</v>
      </c>
      <c r="CE74" s="40">
        <f t="shared" si="64"/>
        <v>0</v>
      </c>
      <c r="CF74" s="40">
        <f t="shared" si="64"/>
        <v>0</v>
      </c>
      <c r="CG74" s="40">
        <f t="shared" si="64"/>
        <v>0</v>
      </c>
      <c r="CH74" s="40">
        <f t="shared" si="64"/>
        <v>0</v>
      </c>
      <c r="CI74" s="40">
        <f t="shared" si="64"/>
        <v>0</v>
      </c>
      <c r="CJ74" s="40">
        <f t="shared" si="64"/>
        <v>0</v>
      </c>
      <c r="CK74" s="40">
        <f t="shared" si="64"/>
        <v>0</v>
      </c>
      <c r="CL74" s="40">
        <f t="shared" si="64"/>
        <v>0</v>
      </c>
      <c r="CM74" s="40">
        <f t="shared" si="64"/>
        <v>0</v>
      </c>
      <c r="CN74" s="40">
        <f t="shared" si="64"/>
        <v>0</v>
      </c>
      <c r="CO74" s="40">
        <f t="shared" si="64"/>
        <v>0</v>
      </c>
      <c r="CP74" s="40">
        <f t="shared" si="64"/>
        <v>0</v>
      </c>
      <c r="CQ74" s="40">
        <f t="shared" si="64"/>
        <v>0</v>
      </c>
      <c r="CR74" s="40">
        <f t="shared" si="64"/>
        <v>0</v>
      </c>
      <c r="CS74" s="40">
        <f t="shared" si="64"/>
        <v>0</v>
      </c>
      <c r="CT74" s="40">
        <f t="shared" si="64"/>
        <v>0</v>
      </c>
      <c r="CU74" s="40">
        <f t="shared" si="64"/>
        <v>0</v>
      </c>
      <c r="CV74" s="40">
        <f t="shared" si="64"/>
        <v>0</v>
      </c>
      <c r="CW74" s="40">
        <f t="shared" si="64"/>
        <v>0</v>
      </c>
      <c r="CX74" s="40">
        <f t="shared" si="64"/>
        <v>0</v>
      </c>
      <c r="CY74" s="40">
        <f t="shared" si="64"/>
        <v>0</v>
      </c>
      <c r="CZ74" s="40">
        <f t="shared" si="64"/>
        <v>0</v>
      </c>
      <c r="DA74" s="40">
        <f t="shared" si="64"/>
        <v>0</v>
      </c>
      <c r="DB74" s="40">
        <f t="shared" si="64"/>
        <v>0</v>
      </c>
      <c r="DC74" s="40">
        <f t="shared" si="64"/>
        <v>0</v>
      </c>
      <c r="DD74" s="40">
        <f t="shared" ref="DD74:DW74" si="65">SUM(DD72:DD73)</f>
        <v>0</v>
      </c>
      <c r="DE74" s="40">
        <f t="shared" si="65"/>
        <v>0</v>
      </c>
      <c r="DF74" s="40">
        <f t="shared" si="65"/>
        <v>0</v>
      </c>
      <c r="DG74" s="40">
        <f t="shared" si="65"/>
        <v>0</v>
      </c>
      <c r="DH74" s="40">
        <f t="shared" si="65"/>
        <v>0</v>
      </c>
      <c r="DI74" s="40">
        <f t="shared" si="65"/>
        <v>0</v>
      </c>
      <c r="DJ74" s="40">
        <f t="shared" si="65"/>
        <v>0</v>
      </c>
      <c r="DK74" s="40">
        <f t="shared" si="65"/>
        <v>0</v>
      </c>
      <c r="DL74" s="40">
        <f t="shared" si="65"/>
        <v>0</v>
      </c>
      <c r="DM74" s="40">
        <f t="shared" si="65"/>
        <v>0</v>
      </c>
      <c r="DN74" s="40">
        <f t="shared" si="65"/>
        <v>0</v>
      </c>
      <c r="DO74" s="40">
        <f t="shared" si="65"/>
        <v>0</v>
      </c>
      <c r="DP74" s="40">
        <f t="shared" si="65"/>
        <v>0</v>
      </c>
      <c r="DQ74" s="40">
        <f t="shared" si="65"/>
        <v>0</v>
      </c>
      <c r="DR74" s="40">
        <f t="shared" si="65"/>
        <v>0</v>
      </c>
      <c r="DS74" s="40">
        <f t="shared" si="65"/>
        <v>0</v>
      </c>
      <c r="DT74" s="40">
        <f t="shared" si="65"/>
        <v>0</v>
      </c>
      <c r="DU74" s="40">
        <f t="shared" si="65"/>
        <v>0</v>
      </c>
      <c r="DV74" s="40">
        <f t="shared" si="65"/>
        <v>0</v>
      </c>
      <c r="DW74" s="40">
        <f t="shared" si="65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337">
        <f>IF(AND(O36=1,O42=1),1,(N77+2)*O42)*$G$53</f>
        <v>0</v>
      </c>
      <c r="P77" s="200">
        <f t="shared" ref="P77:AQ77" si="66">IF(AND(P36=1,P42=1),1,(O77+2)*P42)*$G$53</f>
        <v>0</v>
      </c>
      <c r="Q77" s="200">
        <f t="shared" si="66"/>
        <v>0</v>
      </c>
      <c r="R77" s="200">
        <f t="shared" si="66"/>
        <v>0</v>
      </c>
      <c r="S77" s="200">
        <f t="shared" si="66"/>
        <v>0</v>
      </c>
      <c r="T77" s="200">
        <f t="shared" si="66"/>
        <v>0</v>
      </c>
      <c r="U77" s="200">
        <f t="shared" si="66"/>
        <v>0</v>
      </c>
      <c r="V77" s="200">
        <f t="shared" si="66"/>
        <v>0</v>
      </c>
      <c r="W77" s="200">
        <f t="shared" si="66"/>
        <v>0</v>
      </c>
      <c r="X77" s="200">
        <f t="shared" si="66"/>
        <v>0</v>
      </c>
      <c r="Y77" s="200">
        <f t="shared" si="66"/>
        <v>0</v>
      </c>
      <c r="Z77" s="200">
        <f t="shared" si="66"/>
        <v>0</v>
      </c>
      <c r="AA77" s="200">
        <f t="shared" si="66"/>
        <v>0</v>
      </c>
      <c r="AB77" s="200">
        <f t="shared" si="66"/>
        <v>0</v>
      </c>
      <c r="AC77" s="200">
        <f t="shared" si="66"/>
        <v>0</v>
      </c>
      <c r="AD77" s="200">
        <f t="shared" si="66"/>
        <v>0</v>
      </c>
      <c r="AE77" s="200">
        <f t="shared" si="66"/>
        <v>0</v>
      </c>
      <c r="AF77" s="200">
        <f t="shared" si="66"/>
        <v>0</v>
      </c>
      <c r="AG77" s="200">
        <f t="shared" si="66"/>
        <v>0</v>
      </c>
      <c r="AH77" s="200">
        <f t="shared" si="66"/>
        <v>0</v>
      </c>
      <c r="AI77" s="200">
        <f t="shared" si="66"/>
        <v>0</v>
      </c>
      <c r="AJ77" s="200">
        <f t="shared" si="66"/>
        <v>0</v>
      </c>
      <c r="AK77" s="200">
        <f t="shared" si="66"/>
        <v>0</v>
      </c>
      <c r="AL77" s="200">
        <f t="shared" si="66"/>
        <v>0</v>
      </c>
      <c r="AM77" s="200">
        <f t="shared" si="66"/>
        <v>0</v>
      </c>
      <c r="AN77" s="200">
        <f t="shared" si="66"/>
        <v>0</v>
      </c>
      <c r="AO77" s="200">
        <f t="shared" si="66"/>
        <v>0</v>
      </c>
      <c r="AP77" s="200">
        <f t="shared" si="66"/>
        <v>0</v>
      </c>
      <c r="AQ77" s="200">
        <f t="shared" si="66"/>
        <v>0</v>
      </c>
      <c r="AR77" s="200">
        <f t="shared" ref="AR77:BW77" si="67">IF(AND(AR36=1,AR42=1),1,(AQ77+2)*AR42)*$G$53</f>
        <v>0</v>
      </c>
      <c r="AS77" s="200">
        <f t="shared" si="67"/>
        <v>0</v>
      </c>
      <c r="AT77" s="200">
        <f t="shared" si="67"/>
        <v>0</v>
      </c>
      <c r="AU77" s="200">
        <f t="shared" si="67"/>
        <v>0</v>
      </c>
      <c r="AV77" s="200">
        <f t="shared" si="67"/>
        <v>0</v>
      </c>
      <c r="AW77" s="200">
        <f t="shared" si="67"/>
        <v>0</v>
      </c>
      <c r="AX77" s="200">
        <f t="shared" si="67"/>
        <v>0</v>
      </c>
      <c r="AY77" s="200">
        <f t="shared" si="67"/>
        <v>0</v>
      </c>
      <c r="AZ77" s="200">
        <f t="shared" si="67"/>
        <v>0</v>
      </c>
      <c r="BA77" s="200">
        <f t="shared" si="67"/>
        <v>0</v>
      </c>
      <c r="BB77" s="200">
        <f t="shared" si="67"/>
        <v>0</v>
      </c>
      <c r="BC77" s="200">
        <f t="shared" si="67"/>
        <v>0</v>
      </c>
      <c r="BD77" s="200">
        <f t="shared" si="67"/>
        <v>0</v>
      </c>
      <c r="BE77" s="200">
        <f t="shared" si="67"/>
        <v>0</v>
      </c>
      <c r="BF77" s="200">
        <f t="shared" si="67"/>
        <v>0</v>
      </c>
      <c r="BG77" s="200">
        <f t="shared" si="67"/>
        <v>0</v>
      </c>
      <c r="BH77" s="200">
        <f t="shared" si="67"/>
        <v>0</v>
      </c>
      <c r="BI77" s="200">
        <f t="shared" si="67"/>
        <v>0</v>
      </c>
      <c r="BJ77" s="200">
        <f t="shared" si="67"/>
        <v>0</v>
      </c>
      <c r="BK77" s="200">
        <f t="shared" si="67"/>
        <v>0</v>
      </c>
      <c r="BL77" s="200">
        <f t="shared" si="67"/>
        <v>0</v>
      </c>
      <c r="BM77" s="200">
        <f t="shared" si="67"/>
        <v>0</v>
      </c>
      <c r="BN77" s="200">
        <f t="shared" si="67"/>
        <v>0</v>
      </c>
      <c r="BO77" s="200">
        <f t="shared" si="67"/>
        <v>0</v>
      </c>
      <c r="BP77" s="200">
        <f t="shared" si="67"/>
        <v>0</v>
      </c>
      <c r="BQ77" s="200">
        <f t="shared" si="67"/>
        <v>0</v>
      </c>
      <c r="BR77" s="200">
        <f t="shared" si="67"/>
        <v>0</v>
      </c>
      <c r="BS77" s="200">
        <f t="shared" si="67"/>
        <v>0</v>
      </c>
      <c r="BT77" s="200">
        <f t="shared" si="67"/>
        <v>0</v>
      </c>
      <c r="BU77" s="200">
        <f t="shared" si="67"/>
        <v>0</v>
      </c>
      <c r="BV77" s="200">
        <f t="shared" si="67"/>
        <v>0</v>
      </c>
      <c r="BW77" s="200">
        <f t="shared" si="67"/>
        <v>0</v>
      </c>
      <c r="BX77" s="200">
        <f t="shared" ref="BX77:DC77" si="68">IF(AND(BX36=1,BX42=1),1,(BW77+2)*BX42)*$G$53</f>
        <v>0</v>
      </c>
      <c r="BY77" s="200">
        <f t="shared" si="68"/>
        <v>0</v>
      </c>
      <c r="BZ77" s="200">
        <f t="shared" si="68"/>
        <v>0</v>
      </c>
      <c r="CA77" s="200">
        <f t="shared" si="68"/>
        <v>0</v>
      </c>
      <c r="CB77" s="200">
        <f t="shared" si="68"/>
        <v>0</v>
      </c>
      <c r="CC77" s="200">
        <f t="shared" si="68"/>
        <v>0</v>
      </c>
      <c r="CD77" s="200">
        <f t="shared" si="68"/>
        <v>0</v>
      </c>
      <c r="CE77" s="200">
        <f t="shared" si="68"/>
        <v>0</v>
      </c>
      <c r="CF77" s="200">
        <f t="shared" si="68"/>
        <v>0</v>
      </c>
      <c r="CG77" s="200">
        <f t="shared" si="68"/>
        <v>0</v>
      </c>
      <c r="CH77" s="200">
        <f t="shared" si="68"/>
        <v>0</v>
      </c>
      <c r="CI77" s="200">
        <f t="shared" si="68"/>
        <v>0</v>
      </c>
      <c r="CJ77" s="200">
        <f t="shared" si="68"/>
        <v>0</v>
      </c>
      <c r="CK77" s="200">
        <f t="shared" si="68"/>
        <v>0</v>
      </c>
      <c r="CL77" s="200">
        <f t="shared" si="68"/>
        <v>0</v>
      </c>
      <c r="CM77" s="200">
        <f t="shared" si="68"/>
        <v>0</v>
      </c>
      <c r="CN77" s="200">
        <f t="shared" si="68"/>
        <v>0</v>
      </c>
      <c r="CO77" s="200">
        <f t="shared" si="68"/>
        <v>0</v>
      </c>
      <c r="CP77" s="200">
        <f t="shared" si="68"/>
        <v>0</v>
      </c>
      <c r="CQ77" s="200">
        <f t="shared" si="68"/>
        <v>0</v>
      </c>
      <c r="CR77" s="200">
        <f t="shared" si="68"/>
        <v>0</v>
      </c>
      <c r="CS77" s="200">
        <f t="shared" si="68"/>
        <v>0</v>
      </c>
      <c r="CT77" s="200">
        <f t="shared" si="68"/>
        <v>0</v>
      </c>
      <c r="CU77" s="200">
        <f t="shared" si="68"/>
        <v>0</v>
      </c>
      <c r="CV77" s="200">
        <f t="shared" si="68"/>
        <v>0</v>
      </c>
      <c r="CW77" s="200">
        <f t="shared" si="68"/>
        <v>0</v>
      </c>
      <c r="CX77" s="200">
        <f t="shared" si="68"/>
        <v>0</v>
      </c>
      <c r="CY77" s="200">
        <f t="shared" si="68"/>
        <v>0</v>
      </c>
      <c r="CZ77" s="200">
        <f t="shared" si="68"/>
        <v>0</v>
      </c>
      <c r="DA77" s="200">
        <f t="shared" si="68"/>
        <v>0</v>
      </c>
      <c r="DB77" s="200">
        <f t="shared" si="68"/>
        <v>0</v>
      </c>
      <c r="DC77" s="200">
        <f t="shared" si="68"/>
        <v>0</v>
      </c>
      <c r="DD77" s="200">
        <f t="shared" ref="DD77:DW77" si="69">IF(AND(DD36=1,DD42=1),1,(DC77+2)*DD42)*$G$53</f>
        <v>0</v>
      </c>
      <c r="DE77" s="200">
        <f t="shared" si="69"/>
        <v>0</v>
      </c>
      <c r="DF77" s="200">
        <f t="shared" si="69"/>
        <v>0</v>
      </c>
      <c r="DG77" s="200">
        <f t="shared" si="69"/>
        <v>0</v>
      </c>
      <c r="DH77" s="200">
        <f t="shared" si="69"/>
        <v>0</v>
      </c>
      <c r="DI77" s="200">
        <f t="shared" si="69"/>
        <v>0</v>
      </c>
      <c r="DJ77" s="200">
        <f t="shared" si="69"/>
        <v>0</v>
      </c>
      <c r="DK77" s="200">
        <f t="shared" si="69"/>
        <v>0</v>
      </c>
      <c r="DL77" s="200">
        <f t="shared" si="69"/>
        <v>0</v>
      </c>
      <c r="DM77" s="200">
        <f t="shared" si="69"/>
        <v>0</v>
      </c>
      <c r="DN77" s="200">
        <f t="shared" si="69"/>
        <v>0</v>
      </c>
      <c r="DO77" s="200">
        <f t="shared" si="69"/>
        <v>0</v>
      </c>
      <c r="DP77" s="200">
        <f t="shared" si="69"/>
        <v>0</v>
      </c>
      <c r="DQ77" s="200">
        <f t="shared" si="69"/>
        <v>0</v>
      </c>
      <c r="DR77" s="200">
        <f t="shared" si="69"/>
        <v>0</v>
      </c>
      <c r="DS77" s="200">
        <f t="shared" si="69"/>
        <v>0</v>
      </c>
      <c r="DT77" s="200">
        <f t="shared" si="69"/>
        <v>0</v>
      </c>
      <c r="DU77" s="200">
        <f t="shared" si="69"/>
        <v>0</v>
      </c>
      <c r="DV77" s="200">
        <f t="shared" si="69"/>
        <v>0</v>
      </c>
      <c r="DW77" s="201">
        <f t="shared" si="69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337">
        <f>IF(AND(O45=1,O42=0),1,(N78+2)*O45)*$G$53</f>
        <v>0</v>
      </c>
      <c r="P78" s="200">
        <f t="shared" ref="P78:AQ78" si="70">IF(AND(P45=1,P42=0),1,(O78+2)*P45)*$G$53</f>
        <v>0</v>
      </c>
      <c r="Q78" s="200">
        <f t="shared" si="70"/>
        <v>0</v>
      </c>
      <c r="R78" s="200">
        <f t="shared" si="70"/>
        <v>0</v>
      </c>
      <c r="S78" s="200">
        <f t="shared" si="70"/>
        <v>0</v>
      </c>
      <c r="T78" s="200">
        <f t="shared" si="70"/>
        <v>0</v>
      </c>
      <c r="U78" s="200">
        <f t="shared" si="70"/>
        <v>0</v>
      </c>
      <c r="V78" s="200">
        <f t="shared" si="70"/>
        <v>0</v>
      </c>
      <c r="W78" s="200">
        <f t="shared" si="70"/>
        <v>0</v>
      </c>
      <c r="X78" s="200">
        <f t="shared" si="70"/>
        <v>0</v>
      </c>
      <c r="Y78" s="200">
        <f t="shared" si="70"/>
        <v>0</v>
      </c>
      <c r="Z78" s="200">
        <f t="shared" si="70"/>
        <v>0</v>
      </c>
      <c r="AA78" s="200">
        <f t="shared" si="70"/>
        <v>0</v>
      </c>
      <c r="AB78" s="200">
        <f t="shared" si="70"/>
        <v>0</v>
      </c>
      <c r="AC78" s="200">
        <f t="shared" si="70"/>
        <v>0</v>
      </c>
      <c r="AD78" s="200">
        <f t="shared" si="70"/>
        <v>0</v>
      </c>
      <c r="AE78" s="200">
        <f t="shared" si="70"/>
        <v>0</v>
      </c>
      <c r="AF78" s="200">
        <f t="shared" si="70"/>
        <v>0</v>
      </c>
      <c r="AG78" s="200">
        <f t="shared" si="70"/>
        <v>0</v>
      </c>
      <c r="AH78" s="200">
        <f t="shared" si="70"/>
        <v>0</v>
      </c>
      <c r="AI78" s="200">
        <f t="shared" si="70"/>
        <v>0</v>
      </c>
      <c r="AJ78" s="200">
        <f t="shared" si="70"/>
        <v>0</v>
      </c>
      <c r="AK78" s="200">
        <f t="shared" si="70"/>
        <v>0</v>
      </c>
      <c r="AL78" s="200">
        <f t="shared" si="70"/>
        <v>0</v>
      </c>
      <c r="AM78" s="200">
        <f t="shared" si="70"/>
        <v>0</v>
      </c>
      <c r="AN78" s="200">
        <f t="shared" si="70"/>
        <v>0</v>
      </c>
      <c r="AO78" s="200">
        <f t="shared" si="70"/>
        <v>0</v>
      </c>
      <c r="AP78" s="200">
        <f t="shared" si="70"/>
        <v>0</v>
      </c>
      <c r="AQ78" s="200">
        <f t="shared" si="70"/>
        <v>0</v>
      </c>
      <c r="AR78" s="200">
        <f t="shared" ref="AR78:BW78" si="71">IF(AND(AR45=1,AR42=0),1,(AQ78+2)*AR45)*$G$53</f>
        <v>0</v>
      </c>
      <c r="AS78" s="200">
        <f t="shared" si="71"/>
        <v>0</v>
      </c>
      <c r="AT78" s="200">
        <f t="shared" si="71"/>
        <v>0</v>
      </c>
      <c r="AU78" s="200">
        <f t="shared" si="71"/>
        <v>0</v>
      </c>
      <c r="AV78" s="200">
        <f t="shared" si="71"/>
        <v>0</v>
      </c>
      <c r="AW78" s="200">
        <f t="shared" si="71"/>
        <v>0</v>
      </c>
      <c r="AX78" s="200">
        <f t="shared" si="71"/>
        <v>0</v>
      </c>
      <c r="AY78" s="200">
        <f t="shared" si="71"/>
        <v>0</v>
      </c>
      <c r="AZ78" s="200">
        <f t="shared" si="71"/>
        <v>0</v>
      </c>
      <c r="BA78" s="200">
        <f t="shared" si="71"/>
        <v>0</v>
      </c>
      <c r="BB78" s="200">
        <f t="shared" si="71"/>
        <v>0</v>
      </c>
      <c r="BC78" s="200">
        <f t="shared" si="71"/>
        <v>0</v>
      </c>
      <c r="BD78" s="200">
        <f t="shared" si="71"/>
        <v>0</v>
      </c>
      <c r="BE78" s="200">
        <f t="shared" si="71"/>
        <v>0</v>
      </c>
      <c r="BF78" s="200">
        <f t="shared" si="71"/>
        <v>0</v>
      </c>
      <c r="BG78" s="200">
        <f t="shared" si="71"/>
        <v>0</v>
      </c>
      <c r="BH78" s="200">
        <f t="shared" si="71"/>
        <v>0</v>
      </c>
      <c r="BI78" s="200">
        <f t="shared" si="71"/>
        <v>0</v>
      </c>
      <c r="BJ78" s="200">
        <f t="shared" si="71"/>
        <v>0</v>
      </c>
      <c r="BK78" s="200">
        <f t="shared" si="71"/>
        <v>0</v>
      </c>
      <c r="BL78" s="200">
        <f t="shared" si="71"/>
        <v>0</v>
      </c>
      <c r="BM78" s="200">
        <f t="shared" si="71"/>
        <v>0</v>
      </c>
      <c r="BN78" s="200">
        <f t="shared" si="71"/>
        <v>0</v>
      </c>
      <c r="BO78" s="200">
        <f t="shared" si="71"/>
        <v>0</v>
      </c>
      <c r="BP78" s="200">
        <f t="shared" si="71"/>
        <v>0</v>
      </c>
      <c r="BQ78" s="200">
        <f t="shared" si="71"/>
        <v>0</v>
      </c>
      <c r="BR78" s="200">
        <f t="shared" si="71"/>
        <v>0</v>
      </c>
      <c r="BS78" s="200">
        <f t="shared" si="71"/>
        <v>0</v>
      </c>
      <c r="BT78" s="200">
        <f t="shared" si="71"/>
        <v>0</v>
      </c>
      <c r="BU78" s="200">
        <f t="shared" si="71"/>
        <v>0</v>
      </c>
      <c r="BV78" s="200">
        <f t="shared" si="71"/>
        <v>0</v>
      </c>
      <c r="BW78" s="200">
        <f t="shared" si="71"/>
        <v>0</v>
      </c>
      <c r="BX78" s="200">
        <f t="shared" ref="BX78:DC78" si="72">IF(AND(BX45=1,BX42=0),1,(BW78+2)*BX45)*$G$53</f>
        <v>0</v>
      </c>
      <c r="BY78" s="200">
        <f t="shared" si="72"/>
        <v>0</v>
      </c>
      <c r="BZ78" s="200">
        <f t="shared" si="72"/>
        <v>0</v>
      </c>
      <c r="CA78" s="200">
        <f t="shared" si="72"/>
        <v>0</v>
      </c>
      <c r="CB78" s="200">
        <f t="shared" si="72"/>
        <v>0</v>
      </c>
      <c r="CC78" s="200">
        <f t="shared" si="72"/>
        <v>0</v>
      </c>
      <c r="CD78" s="200">
        <f t="shared" si="72"/>
        <v>0</v>
      </c>
      <c r="CE78" s="200">
        <f t="shared" si="72"/>
        <v>0</v>
      </c>
      <c r="CF78" s="200">
        <f t="shared" si="72"/>
        <v>0</v>
      </c>
      <c r="CG78" s="200">
        <f t="shared" si="72"/>
        <v>0</v>
      </c>
      <c r="CH78" s="200">
        <f t="shared" si="72"/>
        <v>0</v>
      </c>
      <c r="CI78" s="200">
        <f t="shared" si="72"/>
        <v>0</v>
      </c>
      <c r="CJ78" s="200">
        <f t="shared" si="72"/>
        <v>0</v>
      </c>
      <c r="CK78" s="200">
        <f t="shared" si="72"/>
        <v>0</v>
      </c>
      <c r="CL78" s="200">
        <f t="shared" si="72"/>
        <v>0</v>
      </c>
      <c r="CM78" s="200">
        <f t="shared" si="72"/>
        <v>0</v>
      </c>
      <c r="CN78" s="200">
        <f t="shared" si="72"/>
        <v>0</v>
      </c>
      <c r="CO78" s="200">
        <f t="shared" si="72"/>
        <v>0</v>
      </c>
      <c r="CP78" s="200">
        <f t="shared" si="72"/>
        <v>0</v>
      </c>
      <c r="CQ78" s="200">
        <f t="shared" si="72"/>
        <v>0</v>
      </c>
      <c r="CR78" s="200">
        <f t="shared" si="72"/>
        <v>0</v>
      </c>
      <c r="CS78" s="200">
        <f t="shared" si="72"/>
        <v>0</v>
      </c>
      <c r="CT78" s="200">
        <f t="shared" si="72"/>
        <v>0</v>
      </c>
      <c r="CU78" s="200">
        <f t="shared" si="72"/>
        <v>0</v>
      </c>
      <c r="CV78" s="200">
        <f t="shared" si="72"/>
        <v>0</v>
      </c>
      <c r="CW78" s="200">
        <f t="shared" si="72"/>
        <v>0</v>
      </c>
      <c r="CX78" s="200">
        <f t="shared" si="72"/>
        <v>0</v>
      </c>
      <c r="CY78" s="200">
        <f t="shared" si="72"/>
        <v>0</v>
      </c>
      <c r="CZ78" s="200">
        <f t="shared" si="72"/>
        <v>0</v>
      </c>
      <c r="DA78" s="200">
        <f t="shared" si="72"/>
        <v>0</v>
      </c>
      <c r="DB78" s="200">
        <f t="shared" si="72"/>
        <v>0</v>
      </c>
      <c r="DC78" s="200">
        <f t="shared" si="72"/>
        <v>0</v>
      </c>
      <c r="DD78" s="200">
        <f t="shared" ref="DD78:DW78" si="73">IF(AND(DD45=1,DD42=0),1,(DC78+2)*DD45)*$G$53</f>
        <v>0</v>
      </c>
      <c r="DE78" s="200">
        <f t="shared" si="73"/>
        <v>0</v>
      </c>
      <c r="DF78" s="200">
        <f t="shared" si="73"/>
        <v>0</v>
      </c>
      <c r="DG78" s="200">
        <f t="shared" si="73"/>
        <v>0</v>
      </c>
      <c r="DH78" s="200">
        <f t="shared" si="73"/>
        <v>0</v>
      </c>
      <c r="DI78" s="200">
        <f t="shared" si="73"/>
        <v>0</v>
      </c>
      <c r="DJ78" s="200">
        <f t="shared" si="73"/>
        <v>0</v>
      </c>
      <c r="DK78" s="200">
        <f t="shared" si="73"/>
        <v>0</v>
      </c>
      <c r="DL78" s="200">
        <f t="shared" si="73"/>
        <v>0</v>
      </c>
      <c r="DM78" s="200">
        <f t="shared" si="73"/>
        <v>0</v>
      </c>
      <c r="DN78" s="200">
        <f t="shared" si="73"/>
        <v>0</v>
      </c>
      <c r="DO78" s="200">
        <f t="shared" si="73"/>
        <v>0</v>
      </c>
      <c r="DP78" s="200">
        <f t="shared" si="73"/>
        <v>0</v>
      </c>
      <c r="DQ78" s="200">
        <f t="shared" si="73"/>
        <v>0</v>
      </c>
      <c r="DR78" s="200">
        <f t="shared" si="73"/>
        <v>0</v>
      </c>
      <c r="DS78" s="200">
        <f t="shared" si="73"/>
        <v>0</v>
      </c>
      <c r="DT78" s="200">
        <f t="shared" si="73"/>
        <v>0</v>
      </c>
      <c r="DU78" s="200">
        <f t="shared" si="73"/>
        <v>0</v>
      </c>
      <c r="DV78" s="200">
        <f t="shared" si="73"/>
        <v>0</v>
      </c>
      <c r="DW78" s="201">
        <f t="shared" si="73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337">
        <f>(N80+1)*$G$53</f>
        <v>0</v>
      </c>
      <c r="P80" s="200">
        <f t="shared" ref="P80:BX80" si="74">(O80+1)*$G$53</f>
        <v>0</v>
      </c>
      <c r="Q80" s="200">
        <f t="shared" si="74"/>
        <v>0</v>
      </c>
      <c r="R80" s="200">
        <f t="shared" si="74"/>
        <v>0</v>
      </c>
      <c r="S80" s="200">
        <f t="shared" si="74"/>
        <v>0</v>
      </c>
      <c r="T80" s="200">
        <f t="shared" si="74"/>
        <v>0</v>
      </c>
      <c r="U80" s="200">
        <f t="shared" si="74"/>
        <v>0</v>
      </c>
      <c r="V80" s="200">
        <f t="shared" si="74"/>
        <v>0</v>
      </c>
      <c r="W80" s="200">
        <f t="shared" si="74"/>
        <v>0</v>
      </c>
      <c r="X80" s="200">
        <f t="shared" si="74"/>
        <v>0</v>
      </c>
      <c r="Y80" s="200">
        <f t="shared" si="74"/>
        <v>0</v>
      </c>
      <c r="Z80" s="200">
        <f t="shared" si="74"/>
        <v>0</v>
      </c>
      <c r="AA80" s="200">
        <f t="shared" si="74"/>
        <v>0</v>
      </c>
      <c r="AB80" s="200">
        <f t="shared" si="74"/>
        <v>0</v>
      </c>
      <c r="AC80" s="200">
        <f t="shared" si="74"/>
        <v>0</v>
      </c>
      <c r="AD80" s="200">
        <f t="shared" si="74"/>
        <v>0</v>
      </c>
      <c r="AE80" s="200">
        <f t="shared" si="74"/>
        <v>0</v>
      </c>
      <c r="AF80" s="200">
        <f t="shared" si="74"/>
        <v>0</v>
      </c>
      <c r="AG80" s="200">
        <f t="shared" si="74"/>
        <v>0</v>
      </c>
      <c r="AH80" s="200">
        <f t="shared" si="74"/>
        <v>0</v>
      </c>
      <c r="AI80" s="200">
        <f t="shared" si="74"/>
        <v>0</v>
      </c>
      <c r="AJ80" s="200">
        <f t="shared" si="74"/>
        <v>0</v>
      </c>
      <c r="AK80" s="200">
        <f t="shared" si="74"/>
        <v>0</v>
      </c>
      <c r="AL80" s="200">
        <f t="shared" si="74"/>
        <v>0</v>
      </c>
      <c r="AM80" s="200">
        <f t="shared" si="74"/>
        <v>0</v>
      </c>
      <c r="AN80" s="200">
        <f t="shared" si="74"/>
        <v>0</v>
      </c>
      <c r="AO80" s="200">
        <f t="shared" si="74"/>
        <v>0</v>
      </c>
      <c r="AP80" s="200">
        <f t="shared" si="74"/>
        <v>0</v>
      </c>
      <c r="AQ80" s="200">
        <f t="shared" si="74"/>
        <v>0</v>
      </c>
      <c r="AR80" s="200">
        <f t="shared" si="74"/>
        <v>0</v>
      </c>
      <c r="AS80" s="200">
        <f t="shared" si="74"/>
        <v>0</v>
      </c>
      <c r="AT80" s="200">
        <f t="shared" si="74"/>
        <v>0</v>
      </c>
      <c r="AU80" s="200">
        <f t="shared" si="74"/>
        <v>0</v>
      </c>
      <c r="AV80" s="200">
        <f t="shared" si="74"/>
        <v>0</v>
      </c>
      <c r="AW80" s="200">
        <f t="shared" si="74"/>
        <v>0</v>
      </c>
      <c r="AX80" s="200">
        <f t="shared" si="74"/>
        <v>0</v>
      </c>
      <c r="AY80" s="200">
        <f t="shared" si="74"/>
        <v>0</v>
      </c>
      <c r="AZ80" s="200">
        <f t="shared" si="74"/>
        <v>0</v>
      </c>
      <c r="BA80" s="200">
        <f t="shared" si="74"/>
        <v>0</v>
      </c>
      <c r="BB80" s="200">
        <f t="shared" si="74"/>
        <v>0</v>
      </c>
      <c r="BC80" s="200">
        <f t="shared" si="74"/>
        <v>0</v>
      </c>
      <c r="BD80" s="200">
        <f t="shared" si="74"/>
        <v>0</v>
      </c>
      <c r="BE80" s="200">
        <f t="shared" si="74"/>
        <v>0</v>
      </c>
      <c r="BF80" s="200">
        <f t="shared" si="74"/>
        <v>0</v>
      </c>
      <c r="BG80" s="200">
        <f t="shared" si="74"/>
        <v>0</v>
      </c>
      <c r="BH80" s="200">
        <f t="shared" si="74"/>
        <v>0</v>
      </c>
      <c r="BI80" s="200">
        <f t="shared" si="74"/>
        <v>0</v>
      </c>
      <c r="BJ80" s="200">
        <f t="shared" si="74"/>
        <v>0</v>
      </c>
      <c r="BK80" s="200">
        <f t="shared" si="74"/>
        <v>0</v>
      </c>
      <c r="BL80" s="200">
        <f t="shared" si="74"/>
        <v>0</v>
      </c>
      <c r="BM80" s="200">
        <f t="shared" si="74"/>
        <v>0</v>
      </c>
      <c r="BN80" s="200">
        <f t="shared" si="74"/>
        <v>0</v>
      </c>
      <c r="BO80" s="200">
        <f t="shared" si="74"/>
        <v>0</v>
      </c>
      <c r="BP80" s="200">
        <f t="shared" si="74"/>
        <v>0</v>
      </c>
      <c r="BQ80" s="200">
        <f t="shared" si="74"/>
        <v>0</v>
      </c>
      <c r="BR80" s="200">
        <f t="shared" si="74"/>
        <v>0</v>
      </c>
      <c r="BS80" s="200">
        <f t="shared" si="74"/>
        <v>0</v>
      </c>
      <c r="BT80" s="200">
        <f t="shared" si="74"/>
        <v>0</v>
      </c>
      <c r="BU80" s="200">
        <f t="shared" si="74"/>
        <v>0</v>
      </c>
      <c r="BV80" s="200">
        <f t="shared" si="74"/>
        <v>0</v>
      </c>
      <c r="BW80" s="200">
        <f t="shared" si="74"/>
        <v>0</v>
      </c>
      <c r="BX80" s="200">
        <f t="shared" si="74"/>
        <v>0</v>
      </c>
      <c r="BY80" s="200">
        <f t="shared" ref="BY80:DW80" si="75">(BX80+1)*$G$53</f>
        <v>0</v>
      </c>
      <c r="BZ80" s="200">
        <f t="shared" si="75"/>
        <v>0</v>
      </c>
      <c r="CA80" s="200">
        <f t="shared" si="75"/>
        <v>0</v>
      </c>
      <c r="CB80" s="200">
        <f t="shared" si="75"/>
        <v>0</v>
      </c>
      <c r="CC80" s="200">
        <f t="shared" si="75"/>
        <v>0</v>
      </c>
      <c r="CD80" s="200">
        <f t="shared" si="75"/>
        <v>0</v>
      </c>
      <c r="CE80" s="200">
        <f t="shared" si="75"/>
        <v>0</v>
      </c>
      <c r="CF80" s="200">
        <f t="shared" si="75"/>
        <v>0</v>
      </c>
      <c r="CG80" s="200">
        <f t="shared" si="75"/>
        <v>0</v>
      </c>
      <c r="CH80" s="200">
        <f t="shared" si="75"/>
        <v>0</v>
      </c>
      <c r="CI80" s="200">
        <f t="shared" si="75"/>
        <v>0</v>
      </c>
      <c r="CJ80" s="200">
        <f t="shared" si="75"/>
        <v>0</v>
      </c>
      <c r="CK80" s="200">
        <f t="shared" si="75"/>
        <v>0</v>
      </c>
      <c r="CL80" s="200">
        <f t="shared" si="75"/>
        <v>0</v>
      </c>
      <c r="CM80" s="200">
        <f t="shared" si="75"/>
        <v>0</v>
      </c>
      <c r="CN80" s="200">
        <f t="shared" si="75"/>
        <v>0</v>
      </c>
      <c r="CO80" s="200">
        <f t="shared" si="75"/>
        <v>0</v>
      </c>
      <c r="CP80" s="200">
        <f t="shared" si="75"/>
        <v>0</v>
      </c>
      <c r="CQ80" s="200">
        <f t="shared" si="75"/>
        <v>0</v>
      </c>
      <c r="CR80" s="200">
        <f t="shared" si="75"/>
        <v>0</v>
      </c>
      <c r="CS80" s="200">
        <f t="shared" si="75"/>
        <v>0</v>
      </c>
      <c r="CT80" s="200">
        <f t="shared" si="75"/>
        <v>0</v>
      </c>
      <c r="CU80" s="200">
        <f t="shared" si="75"/>
        <v>0</v>
      </c>
      <c r="CV80" s="200">
        <f t="shared" si="75"/>
        <v>0</v>
      </c>
      <c r="CW80" s="200">
        <f t="shared" si="75"/>
        <v>0</v>
      </c>
      <c r="CX80" s="200">
        <f t="shared" si="75"/>
        <v>0</v>
      </c>
      <c r="CY80" s="200">
        <f t="shared" si="75"/>
        <v>0</v>
      </c>
      <c r="CZ80" s="200">
        <f t="shared" si="75"/>
        <v>0</v>
      </c>
      <c r="DA80" s="200">
        <f t="shared" si="75"/>
        <v>0</v>
      </c>
      <c r="DB80" s="200">
        <f t="shared" si="75"/>
        <v>0</v>
      </c>
      <c r="DC80" s="200">
        <f t="shared" si="75"/>
        <v>0</v>
      </c>
      <c r="DD80" s="200">
        <f t="shared" si="75"/>
        <v>0</v>
      </c>
      <c r="DE80" s="200">
        <f t="shared" si="75"/>
        <v>0</v>
      </c>
      <c r="DF80" s="200">
        <f t="shared" si="75"/>
        <v>0</v>
      </c>
      <c r="DG80" s="200">
        <f t="shared" si="75"/>
        <v>0</v>
      </c>
      <c r="DH80" s="200">
        <f t="shared" si="75"/>
        <v>0</v>
      </c>
      <c r="DI80" s="200">
        <f t="shared" si="75"/>
        <v>0</v>
      </c>
      <c r="DJ80" s="200">
        <f t="shared" si="75"/>
        <v>0</v>
      </c>
      <c r="DK80" s="200">
        <f t="shared" si="75"/>
        <v>0</v>
      </c>
      <c r="DL80" s="200">
        <f t="shared" si="75"/>
        <v>0</v>
      </c>
      <c r="DM80" s="200">
        <f t="shared" si="75"/>
        <v>0</v>
      </c>
      <c r="DN80" s="200">
        <f t="shared" si="75"/>
        <v>0</v>
      </c>
      <c r="DO80" s="200">
        <f t="shared" si="75"/>
        <v>0</v>
      </c>
      <c r="DP80" s="200">
        <f t="shared" si="75"/>
        <v>0</v>
      </c>
      <c r="DQ80" s="200">
        <f t="shared" si="75"/>
        <v>0</v>
      </c>
      <c r="DR80" s="200">
        <f t="shared" si="75"/>
        <v>0</v>
      </c>
      <c r="DS80" s="200">
        <f t="shared" si="75"/>
        <v>0</v>
      </c>
      <c r="DT80" s="200">
        <f t="shared" si="75"/>
        <v>0</v>
      </c>
      <c r="DU80" s="200">
        <f t="shared" si="75"/>
        <v>0</v>
      </c>
      <c r="DV80" s="200">
        <f t="shared" si="75"/>
        <v>0</v>
      </c>
      <c r="DW80" s="201">
        <f t="shared" si="75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338">
        <f>IF(MONTH(O83)&lt;4,YEAR(O83),YEAR(O83+1))*$G$53</f>
        <v>0</v>
      </c>
      <c r="P81" s="205">
        <f t="shared" ref="P81:BX81" si="76">IF(MONTH(P83)&lt;4,YEAR(P83),YEAR(P83+1))*$G$53</f>
        <v>0</v>
      </c>
      <c r="Q81" s="205">
        <f t="shared" si="76"/>
        <v>0</v>
      </c>
      <c r="R81" s="205">
        <f t="shared" si="76"/>
        <v>0</v>
      </c>
      <c r="S81" s="205">
        <f t="shared" si="76"/>
        <v>0</v>
      </c>
      <c r="T81" s="205">
        <f t="shared" si="76"/>
        <v>0</v>
      </c>
      <c r="U81" s="205">
        <f t="shared" si="76"/>
        <v>0</v>
      </c>
      <c r="V81" s="205">
        <f t="shared" si="76"/>
        <v>0</v>
      </c>
      <c r="W81" s="205">
        <f t="shared" si="76"/>
        <v>0</v>
      </c>
      <c r="X81" s="205">
        <f t="shared" si="76"/>
        <v>0</v>
      </c>
      <c r="Y81" s="205">
        <f t="shared" si="76"/>
        <v>0</v>
      </c>
      <c r="Z81" s="205">
        <f t="shared" si="76"/>
        <v>0</v>
      </c>
      <c r="AA81" s="205">
        <f t="shared" si="76"/>
        <v>0</v>
      </c>
      <c r="AB81" s="205">
        <f t="shared" si="76"/>
        <v>0</v>
      </c>
      <c r="AC81" s="205">
        <f t="shared" si="76"/>
        <v>0</v>
      </c>
      <c r="AD81" s="205">
        <f t="shared" si="76"/>
        <v>0</v>
      </c>
      <c r="AE81" s="205">
        <f t="shared" si="76"/>
        <v>0</v>
      </c>
      <c r="AF81" s="205">
        <f t="shared" si="76"/>
        <v>0</v>
      </c>
      <c r="AG81" s="205">
        <f t="shared" si="76"/>
        <v>0</v>
      </c>
      <c r="AH81" s="205">
        <f t="shared" si="76"/>
        <v>0</v>
      </c>
      <c r="AI81" s="205">
        <f t="shared" si="76"/>
        <v>0</v>
      </c>
      <c r="AJ81" s="205">
        <f t="shared" si="76"/>
        <v>0</v>
      </c>
      <c r="AK81" s="205">
        <f t="shared" si="76"/>
        <v>0</v>
      </c>
      <c r="AL81" s="205">
        <f t="shared" si="76"/>
        <v>0</v>
      </c>
      <c r="AM81" s="205">
        <f t="shared" si="76"/>
        <v>0</v>
      </c>
      <c r="AN81" s="205">
        <f t="shared" si="76"/>
        <v>0</v>
      </c>
      <c r="AO81" s="205">
        <f t="shared" si="76"/>
        <v>0</v>
      </c>
      <c r="AP81" s="205">
        <f t="shared" si="76"/>
        <v>0</v>
      </c>
      <c r="AQ81" s="205">
        <f t="shared" si="76"/>
        <v>0</v>
      </c>
      <c r="AR81" s="205">
        <f t="shared" si="76"/>
        <v>0</v>
      </c>
      <c r="AS81" s="205">
        <f t="shared" si="76"/>
        <v>0</v>
      </c>
      <c r="AT81" s="205">
        <f t="shared" si="76"/>
        <v>0</v>
      </c>
      <c r="AU81" s="205">
        <f t="shared" si="76"/>
        <v>0</v>
      </c>
      <c r="AV81" s="205">
        <f t="shared" si="76"/>
        <v>0</v>
      </c>
      <c r="AW81" s="205">
        <f t="shared" si="76"/>
        <v>0</v>
      </c>
      <c r="AX81" s="205">
        <f t="shared" si="76"/>
        <v>0</v>
      </c>
      <c r="AY81" s="205">
        <f t="shared" si="76"/>
        <v>0</v>
      </c>
      <c r="AZ81" s="205">
        <f t="shared" si="76"/>
        <v>0</v>
      </c>
      <c r="BA81" s="205">
        <f t="shared" si="76"/>
        <v>0</v>
      </c>
      <c r="BB81" s="205">
        <f t="shared" si="76"/>
        <v>0</v>
      </c>
      <c r="BC81" s="205">
        <f t="shared" si="76"/>
        <v>0</v>
      </c>
      <c r="BD81" s="205">
        <f t="shared" si="76"/>
        <v>0</v>
      </c>
      <c r="BE81" s="205">
        <f t="shared" si="76"/>
        <v>0</v>
      </c>
      <c r="BF81" s="205">
        <f t="shared" si="76"/>
        <v>0</v>
      </c>
      <c r="BG81" s="205">
        <f t="shared" si="76"/>
        <v>0</v>
      </c>
      <c r="BH81" s="205">
        <f t="shared" si="76"/>
        <v>0</v>
      </c>
      <c r="BI81" s="205">
        <f t="shared" si="76"/>
        <v>0</v>
      </c>
      <c r="BJ81" s="205">
        <f t="shared" si="76"/>
        <v>0</v>
      </c>
      <c r="BK81" s="205">
        <f t="shared" si="76"/>
        <v>0</v>
      </c>
      <c r="BL81" s="205">
        <f t="shared" si="76"/>
        <v>0</v>
      </c>
      <c r="BM81" s="205">
        <f t="shared" si="76"/>
        <v>0</v>
      </c>
      <c r="BN81" s="205">
        <f t="shared" si="76"/>
        <v>0</v>
      </c>
      <c r="BO81" s="205">
        <f t="shared" si="76"/>
        <v>0</v>
      </c>
      <c r="BP81" s="205">
        <f t="shared" si="76"/>
        <v>0</v>
      </c>
      <c r="BQ81" s="205">
        <f t="shared" si="76"/>
        <v>0</v>
      </c>
      <c r="BR81" s="205">
        <f t="shared" si="76"/>
        <v>0</v>
      </c>
      <c r="BS81" s="205">
        <f t="shared" si="76"/>
        <v>0</v>
      </c>
      <c r="BT81" s="205">
        <f t="shared" si="76"/>
        <v>0</v>
      </c>
      <c r="BU81" s="205">
        <f t="shared" si="76"/>
        <v>0</v>
      </c>
      <c r="BV81" s="205">
        <f t="shared" si="76"/>
        <v>0</v>
      </c>
      <c r="BW81" s="205">
        <f t="shared" si="76"/>
        <v>0</v>
      </c>
      <c r="BX81" s="205">
        <f t="shared" si="76"/>
        <v>0</v>
      </c>
      <c r="BY81" s="205">
        <f t="shared" ref="BY81:DW81" si="77">IF(MONTH(BY83)&lt;4,YEAR(BY83),YEAR(BY83+1))*$G$53</f>
        <v>0</v>
      </c>
      <c r="BZ81" s="205">
        <f t="shared" si="77"/>
        <v>0</v>
      </c>
      <c r="CA81" s="205">
        <f t="shared" si="77"/>
        <v>0</v>
      </c>
      <c r="CB81" s="205">
        <f t="shared" si="77"/>
        <v>0</v>
      </c>
      <c r="CC81" s="205">
        <f t="shared" si="77"/>
        <v>0</v>
      </c>
      <c r="CD81" s="205">
        <f t="shared" si="77"/>
        <v>0</v>
      </c>
      <c r="CE81" s="205">
        <f t="shared" si="77"/>
        <v>0</v>
      </c>
      <c r="CF81" s="205">
        <f t="shared" si="77"/>
        <v>0</v>
      </c>
      <c r="CG81" s="205">
        <f t="shared" si="77"/>
        <v>0</v>
      </c>
      <c r="CH81" s="205">
        <f t="shared" si="77"/>
        <v>0</v>
      </c>
      <c r="CI81" s="205">
        <f t="shared" si="77"/>
        <v>0</v>
      </c>
      <c r="CJ81" s="205">
        <f t="shared" si="77"/>
        <v>0</v>
      </c>
      <c r="CK81" s="205">
        <f t="shared" si="77"/>
        <v>0</v>
      </c>
      <c r="CL81" s="205">
        <f t="shared" si="77"/>
        <v>0</v>
      </c>
      <c r="CM81" s="205">
        <f t="shared" si="77"/>
        <v>0</v>
      </c>
      <c r="CN81" s="205">
        <f t="shared" si="77"/>
        <v>0</v>
      </c>
      <c r="CO81" s="205">
        <f t="shared" si="77"/>
        <v>0</v>
      </c>
      <c r="CP81" s="205">
        <f t="shared" si="77"/>
        <v>0</v>
      </c>
      <c r="CQ81" s="205">
        <f t="shared" si="77"/>
        <v>0</v>
      </c>
      <c r="CR81" s="205">
        <f t="shared" si="77"/>
        <v>0</v>
      </c>
      <c r="CS81" s="205">
        <f t="shared" si="77"/>
        <v>0</v>
      </c>
      <c r="CT81" s="205">
        <f t="shared" si="77"/>
        <v>0</v>
      </c>
      <c r="CU81" s="205">
        <f t="shared" si="77"/>
        <v>0</v>
      </c>
      <c r="CV81" s="205">
        <f t="shared" si="77"/>
        <v>0</v>
      </c>
      <c r="CW81" s="205">
        <f t="shared" si="77"/>
        <v>0</v>
      </c>
      <c r="CX81" s="205">
        <f t="shared" si="77"/>
        <v>0</v>
      </c>
      <c r="CY81" s="205">
        <f t="shared" si="77"/>
        <v>0</v>
      </c>
      <c r="CZ81" s="205">
        <f t="shared" si="77"/>
        <v>0</v>
      </c>
      <c r="DA81" s="205">
        <f t="shared" si="77"/>
        <v>0</v>
      </c>
      <c r="DB81" s="205">
        <f t="shared" si="77"/>
        <v>0</v>
      </c>
      <c r="DC81" s="205">
        <f t="shared" si="77"/>
        <v>0</v>
      </c>
      <c r="DD81" s="205">
        <f t="shared" si="77"/>
        <v>0</v>
      </c>
      <c r="DE81" s="205">
        <f t="shared" si="77"/>
        <v>0</v>
      </c>
      <c r="DF81" s="205">
        <f t="shared" si="77"/>
        <v>0</v>
      </c>
      <c r="DG81" s="205">
        <f t="shared" si="77"/>
        <v>0</v>
      </c>
      <c r="DH81" s="205">
        <f t="shared" si="77"/>
        <v>0</v>
      </c>
      <c r="DI81" s="205">
        <f t="shared" si="77"/>
        <v>0</v>
      </c>
      <c r="DJ81" s="205">
        <f t="shared" si="77"/>
        <v>0</v>
      </c>
      <c r="DK81" s="205">
        <f t="shared" si="77"/>
        <v>0</v>
      </c>
      <c r="DL81" s="205">
        <f t="shared" si="77"/>
        <v>0</v>
      </c>
      <c r="DM81" s="205">
        <f t="shared" si="77"/>
        <v>0</v>
      </c>
      <c r="DN81" s="205">
        <f t="shared" si="77"/>
        <v>0</v>
      </c>
      <c r="DO81" s="205">
        <f t="shared" si="77"/>
        <v>0</v>
      </c>
      <c r="DP81" s="205">
        <f t="shared" si="77"/>
        <v>0</v>
      </c>
      <c r="DQ81" s="205">
        <f t="shared" si="77"/>
        <v>0</v>
      </c>
      <c r="DR81" s="205">
        <f t="shared" si="77"/>
        <v>0</v>
      </c>
      <c r="DS81" s="205">
        <f t="shared" si="77"/>
        <v>0</v>
      </c>
      <c r="DT81" s="205">
        <f t="shared" si="77"/>
        <v>0</v>
      </c>
      <c r="DU81" s="205">
        <f t="shared" si="77"/>
        <v>0</v>
      </c>
      <c r="DV81" s="205">
        <f t="shared" si="77"/>
        <v>0</v>
      </c>
      <c r="DW81" s="206">
        <f t="shared" si="77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78">(O83+1)*$G$53</f>
        <v>0</v>
      </c>
      <c r="Q82" s="208">
        <f t="shared" si="78"/>
        <v>0</v>
      </c>
      <c r="R82" s="208">
        <f t="shared" si="78"/>
        <v>0</v>
      </c>
      <c r="S82" s="208">
        <f t="shared" si="78"/>
        <v>0</v>
      </c>
      <c r="T82" s="208">
        <f t="shared" si="78"/>
        <v>0</v>
      </c>
      <c r="U82" s="208">
        <f t="shared" si="78"/>
        <v>0</v>
      </c>
      <c r="V82" s="208">
        <f t="shared" si="78"/>
        <v>0</v>
      </c>
      <c r="W82" s="208">
        <f t="shared" si="78"/>
        <v>0</v>
      </c>
      <c r="X82" s="208">
        <f t="shared" si="78"/>
        <v>0</v>
      </c>
      <c r="Y82" s="208">
        <f t="shared" si="78"/>
        <v>0</v>
      </c>
      <c r="Z82" s="208">
        <f t="shared" si="78"/>
        <v>0</v>
      </c>
      <c r="AA82" s="208">
        <f t="shared" si="78"/>
        <v>0</v>
      </c>
      <c r="AB82" s="208">
        <f t="shared" si="78"/>
        <v>0</v>
      </c>
      <c r="AC82" s="208">
        <f t="shared" si="78"/>
        <v>0</v>
      </c>
      <c r="AD82" s="208">
        <f t="shared" si="78"/>
        <v>0</v>
      </c>
      <c r="AE82" s="208">
        <f t="shared" si="78"/>
        <v>0</v>
      </c>
      <c r="AF82" s="208">
        <f t="shared" si="78"/>
        <v>0</v>
      </c>
      <c r="AG82" s="208">
        <f t="shared" si="78"/>
        <v>0</v>
      </c>
      <c r="AH82" s="208">
        <f t="shared" si="78"/>
        <v>0</v>
      </c>
      <c r="AI82" s="208">
        <f t="shared" si="78"/>
        <v>0</v>
      </c>
      <c r="AJ82" s="208">
        <f t="shared" si="78"/>
        <v>0</v>
      </c>
      <c r="AK82" s="208">
        <f t="shared" si="78"/>
        <v>0</v>
      </c>
      <c r="AL82" s="208">
        <f t="shared" si="78"/>
        <v>0</v>
      </c>
      <c r="AM82" s="208">
        <f t="shared" si="78"/>
        <v>0</v>
      </c>
      <c r="AN82" s="208">
        <f t="shared" si="78"/>
        <v>0</v>
      </c>
      <c r="AO82" s="208">
        <f t="shared" si="78"/>
        <v>0</v>
      </c>
      <c r="AP82" s="208">
        <f t="shared" si="78"/>
        <v>0</v>
      </c>
      <c r="AQ82" s="208">
        <f t="shared" si="78"/>
        <v>0</v>
      </c>
      <c r="AR82" s="208">
        <f t="shared" si="78"/>
        <v>0</v>
      </c>
      <c r="AS82" s="208">
        <f t="shared" si="78"/>
        <v>0</v>
      </c>
      <c r="AT82" s="208">
        <f t="shared" si="78"/>
        <v>0</v>
      </c>
      <c r="AU82" s="208">
        <f t="shared" si="78"/>
        <v>0</v>
      </c>
      <c r="AV82" s="208">
        <f t="shared" si="78"/>
        <v>0</v>
      </c>
      <c r="AW82" s="208">
        <f t="shared" si="78"/>
        <v>0</v>
      </c>
      <c r="AX82" s="208">
        <f t="shared" si="78"/>
        <v>0</v>
      </c>
      <c r="AY82" s="208">
        <f t="shared" si="78"/>
        <v>0</v>
      </c>
      <c r="AZ82" s="208">
        <f t="shared" si="78"/>
        <v>0</v>
      </c>
      <c r="BA82" s="208">
        <f t="shared" si="78"/>
        <v>0</v>
      </c>
      <c r="BB82" s="208">
        <f t="shared" si="78"/>
        <v>0</v>
      </c>
      <c r="BC82" s="208">
        <f t="shared" si="78"/>
        <v>0</v>
      </c>
      <c r="BD82" s="208">
        <f t="shared" si="78"/>
        <v>0</v>
      </c>
      <c r="BE82" s="208">
        <f t="shared" si="78"/>
        <v>0</v>
      </c>
      <c r="BF82" s="208">
        <f t="shared" si="78"/>
        <v>0</v>
      </c>
      <c r="BG82" s="208">
        <f t="shared" si="78"/>
        <v>0</v>
      </c>
      <c r="BH82" s="208">
        <f t="shared" si="78"/>
        <v>0</v>
      </c>
      <c r="BI82" s="208">
        <f t="shared" si="78"/>
        <v>0</v>
      </c>
      <c r="BJ82" s="208">
        <f t="shared" si="78"/>
        <v>0</v>
      </c>
      <c r="BK82" s="208">
        <f t="shared" si="78"/>
        <v>0</v>
      </c>
      <c r="BL82" s="208">
        <f t="shared" si="78"/>
        <v>0</v>
      </c>
      <c r="BM82" s="208">
        <f t="shared" si="78"/>
        <v>0</v>
      </c>
      <c r="BN82" s="208">
        <f t="shared" si="78"/>
        <v>0</v>
      </c>
      <c r="BO82" s="208">
        <f t="shared" si="78"/>
        <v>0</v>
      </c>
      <c r="BP82" s="208">
        <f t="shared" si="78"/>
        <v>0</v>
      </c>
      <c r="BQ82" s="208">
        <f t="shared" si="78"/>
        <v>0</v>
      </c>
      <c r="BR82" s="208">
        <f t="shared" si="78"/>
        <v>0</v>
      </c>
      <c r="BS82" s="208">
        <f t="shared" si="78"/>
        <v>0</v>
      </c>
      <c r="BT82" s="208">
        <f t="shared" si="78"/>
        <v>0</v>
      </c>
      <c r="BU82" s="208">
        <f t="shared" si="78"/>
        <v>0</v>
      </c>
      <c r="BV82" s="208">
        <f t="shared" si="78"/>
        <v>0</v>
      </c>
      <c r="BW82" s="208">
        <f t="shared" si="78"/>
        <v>0</v>
      </c>
      <c r="BX82" s="208">
        <f t="shared" si="78"/>
        <v>0</v>
      </c>
      <c r="BY82" s="208">
        <f t="shared" si="78"/>
        <v>0</v>
      </c>
      <c r="BZ82" s="208">
        <f t="shared" ref="BZ82:DW82" si="79">(BY83+1)*$G$53</f>
        <v>0</v>
      </c>
      <c r="CA82" s="208">
        <f t="shared" si="79"/>
        <v>0</v>
      </c>
      <c r="CB82" s="208">
        <f t="shared" si="79"/>
        <v>0</v>
      </c>
      <c r="CC82" s="208">
        <f t="shared" si="79"/>
        <v>0</v>
      </c>
      <c r="CD82" s="208">
        <f t="shared" si="79"/>
        <v>0</v>
      </c>
      <c r="CE82" s="208">
        <f t="shared" si="79"/>
        <v>0</v>
      </c>
      <c r="CF82" s="208">
        <f t="shared" si="79"/>
        <v>0</v>
      </c>
      <c r="CG82" s="208">
        <f t="shared" si="79"/>
        <v>0</v>
      </c>
      <c r="CH82" s="208">
        <f t="shared" si="79"/>
        <v>0</v>
      </c>
      <c r="CI82" s="208">
        <f t="shared" si="79"/>
        <v>0</v>
      </c>
      <c r="CJ82" s="208">
        <f t="shared" si="79"/>
        <v>0</v>
      </c>
      <c r="CK82" s="208">
        <f t="shared" si="79"/>
        <v>0</v>
      </c>
      <c r="CL82" s="208">
        <f t="shared" si="79"/>
        <v>0</v>
      </c>
      <c r="CM82" s="208">
        <f t="shared" si="79"/>
        <v>0</v>
      </c>
      <c r="CN82" s="208">
        <f t="shared" si="79"/>
        <v>0</v>
      </c>
      <c r="CO82" s="208">
        <f t="shared" si="79"/>
        <v>0</v>
      </c>
      <c r="CP82" s="208">
        <f t="shared" si="79"/>
        <v>0</v>
      </c>
      <c r="CQ82" s="208">
        <f t="shared" si="79"/>
        <v>0</v>
      </c>
      <c r="CR82" s="208">
        <f t="shared" si="79"/>
        <v>0</v>
      </c>
      <c r="CS82" s="208">
        <f t="shared" si="79"/>
        <v>0</v>
      </c>
      <c r="CT82" s="208">
        <f t="shared" si="79"/>
        <v>0</v>
      </c>
      <c r="CU82" s="208">
        <f t="shared" si="79"/>
        <v>0</v>
      </c>
      <c r="CV82" s="208">
        <f t="shared" si="79"/>
        <v>0</v>
      </c>
      <c r="CW82" s="208">
        <f t="shared" si="79"/>
        <v>0</v>
      </c>
      <c r="CX82" s="208">
        <f t="shared" si="79"/>
        <v>0</v>
      </c>
      <c r="CY82" s="208">
        <f t="shared" si="79"/>
        <v>0</v>
      </c>
      <c r="CZ82" s="208">
        <f t="shared" si="79"/>
        <v>0</v>
      </c>
      <c r="DA82" s="208">
        <f t="shared" si="79"/>
        <v>0</v>
      </c>
      <c r="DB82" s="208">
        <f t="shared" si="79"/>
        <v>0</v>
      </c>
      <c r="DC82" s="208">
        <f t="shared" si="79"/>
        <v>0</v>
      </c>
      <c r="DD82" s="208">
        <f t="shared" si="79"/>
        <v>0</v>
      </c>
      <c r="DE82" s="208">
        <f t="shared" si="79"/>
        <v>0</v>
      </c>
      <c r="DF82" s="208">
        <f t="shared" si="79"/>
        <v>0</v>
      </c>
      <c r="DG82" s="208">
        <f t="shared" si="79"/>
        <v>0</v>
      </c>
      <c r="DH82" s="208">
        <f t="shared" si="79"/>
        <v>0</v>
      </c>
      <c r="DI82" s="208">
        <f t="shared" si="79"/>
        <v>0</v>
      </c>
      <c r="DJ82" s="208">
        <f t="shared" si="79"/>
        <v>0</v>
      </c>
      <c r="DK82" s="208">
        <f t="shared" si="79"/>
        <v>0</v>
      </c>
      <c r="DL82" s="208">
        <f t="shared" si="79"/>
        <v>0</v>
      </c>
      <c r="DM82" s="208">
        <f t="shared" si="79"/>
        <v>0</v>
      </c>
      <c r="DN82" s="208">
        <f t="shared" si="79"/>
        <v>0</v>
      </c>
      <c r="DO82" s="208">
        <f t="shared" si="79"/>
        <v>0</v>
      </c>
      <c r="DP82" s="208">
        <f t="shared" si="79"/>
        <v>0</v>
      </c>
      <c r="DQ82" s="208">
        <f t="shared" si="79"/>
        <v>0</v>
      </c>
      <c r="DR82" s="208">
        <f t="shared" si="79"/>
        <v>0</v>
      </c>
      <c r="DS82" s="208">
        <f t="shared" si="79"/>
        <v>0</v>
      </c>
      <c r="DT82" s="208">
        <f t="shared" si="79"/>
        <v>0</v>
      </c>
      <c r="DU82" s="208">
        <f t="shared" si="79"/>
        <v>0</v>
      </c>
      <c r="DV82" s="208">
        <f t="shared" si="79"/>
        <v>0</v>
      </c>
      <c r="DW82" s="209">
        <f t="shared" si="79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347">
        <f>(EDATE(O82,G30/G29)-1)*$G$53</f>
        <v>0</v>
      </c>
      <c r="P83" s="208">
        <f t="shared" ref="P83:BY83" si="80">EOMONTH(O83,6)*$G$53</f>
        <v>0</v>
      </c>
      <c r="Q83" s="208">
        <f t="shared" si="80"/>
        <v>0</v>
      </c>
      <c r="R83" s="208">
        <f t="shared" si="80"/>
        <v>0</v>
      </c>
      <c r="S83" s="208">
        <f t="shared" si="80"/>
        <v>0</v>
      </c>
      <c r="T83" s="208">
        <f t="shared" si="80"/>
        <v>0</v>
      </c>
      <c r="U83" s="208">
        <f t="shared" si="80"/>
        <v>0</v>
      </c>
      <c r="V83" s="208">
        <f t="shared" si="80"/>
        <v>0</v>
      </c>
      <c r="W83" s="208">
        <f t="shared" si="80"/>
        <v>0</v>
      </c>
      <c r="X83" s="208">
        <f t="shared" si="80"/>
        <v>0</v>
      </c>
      <c r="Y83" s="208">
        <f t="shared" si="80"/>
        <v>0</v>
      </c>
      <c r="Z83" s="208">
        <f t="shared" si="80"/>
        <v>0</v>
      </c>
      <c r="AA83" s="208">
        <f t="shared" si="80"/>
        <v>0</v>
      </c>
      <c r="AB83" s="208">
        <f t="shared" si="80"/>
        <v>0</v>
      </c>
      <c r="AC83" s="208">
        <f t="shared" si="80"/>
        <v>0</v>
      </c>
      <c r="AD83" s="208">
        <f t="shared" si="80"/>
        <v>0</v>
      </c>
      <c r="AE83" s="208">
        <f t="shared" si="80"/>
        <v>0</v>
      </c>
      <c r="AF83" s="208">
        <f t="shared" si="80"/>
        <v>0</v>
      </c>
      <c r="AG83" s="208">
        <f t="shared" si="80"/>
        <v>0</v>
      </c>
      <c r="AH83" s="208">
        <f t="shared" si="80"/>
        <v>0</v>
      </c>
      <c r="AI83" s="208">
        <f t="shared" si="80"/>
        <v>0</v>
      </c>
      <c r="AJ83" s="208">
        <f t="shared" si="80"/>
        <v>0</v>
      </c>
      <c r="AK83" s="208">
        <f t="shared" si="80"/>
        <v>0</v>
      </c>
      <c r="AL83" s="208">
        <f t="shared" si="80"/>
        <v>0</v>
      </c>
      <c r="AM83" s="208">
        <f t="shared" si="80"/>
        <v>0</v>
      </c>
      <c r="AN83" s="208">
        <f t="shared" si="80"/>
        <v>0</v>
      </c>
      <c r="AO83" s="208">
        <f t="shared" si="80"/>
        <v>0</v>
      </c>
      <c r="AP83" s="208">
        <f t="shared" si="80"/>
        <v>0</v>
      </c>
      <c r="AQ83" s="208">
        <f t="shared" si="80"/>
        <v>0</v>
      </c>
      <c r="AR83" s="208">
        <f t="shared" si="80"/>
        <v>0</v>
      </c>
      <c r="AS83" s="208">
        <f t="shared" si="80"/>
        <v>0</v>
      </c>
      <c r="AT83" s="208">
        <f t="shared" si="80"/>
        <v>0</v>
      </c>
      <c r="AU83" s="208">
        <f t="shared" si="80"/>
        <v>0</v>
      </c>
      <c r="AV83" s="208">
        <f t="shared" si="80"/>
        <v>0</v>
      </c>
      <c r="AW83" s="208">
        <f t="shared" si="80"/>
        <v>0</v>
      </c>
      <c r="AX83" s="208">
        <f t="shared" si="80"/>
        <v>0</v>
      </c>
      <c r="AY83" s="208">
        <f t="shared" si="80"/>
        <v>0</v>
      </c>
      <c r="AZ83" s="208">
        <f t="shared" si="80"/>
        <v>0</v>
      </c>
      <c r="BA83" s="208">
        <f t="shared" si="80"/>
        <v>0</v>
      </c>
      <c r="BB83" s="208">
        <f t="shared" si="80"/>
        <v>0</v>
      </c>
      <c r="BC83" s="208">
        <f t="shared" si="80"/>
        <v>0</v>
      </c>
      <c r="BD83" s="208">
        <f t="shared" si="80"/>
        <v>0</v>
      </c>
      <c r="BE83" s="208">
        <f t="shared" si="80"/>
        <v>0</v>
      </c>
      <c r="BF83" s="208">
        <f t="shared" si="80"/>
        <v>0</v>
      </c>
      <c r="BG83" s="208">
        <f t="shared" si="80"/>
        <v>0</v>
      </c>
      <c r="BH83" s="208">
        <f t="shared" si="80"/>
        <v>0</v>
      </c>
      <c r="BI83" s="208">
        <f t="shared" si="80"/>
        <v>0</v>
      </c>
      <c r="BJ83" s="208">
        <f t="shared" si="80"/>
        <v>0</v>
      </c>
      <c r="BK83" s="208">
        <f t="shared" si="80"/>
        <v>0</v>
      </c>
      <c r="BL83" s="208">
        <f t="shared" si="80"/>
        <v>0</v>
      </c>
      <c r="BM83" s="208">
        <f t="shared" si="80"/>
        <v>0</v>
      </c>
      <c r="BN83" s="208">
        <f t="shared" si="80"/>
        <v>0</v>
      </c>
      <c r="BO83" s="208">
        <f t="shared" si="80"/>
        <v>0</v>
      </c>
      <c r="BP83" s="208">
        <f t="shared" si="80"/>
        <v>0</v>
      </c>
      <c r="BQ83" s="208">
        <f t="shared" si="80"/>
        <v>0</v>
      </c>
      <c r="BR83" s="208">
        <f t="shared" si="80"/>
        <v>0</v>
      </c>
      <c r="BS83" s="208">
        <f t="shared" si="80"/>
        <v>0</v>
      </c>
      <c r="BT83" s="208">
        <f t="shared" si="80"/>
        <v>0</v>
      </c>
      <c r="BU83" s="208">
        <f t="shared" si="80"/>
        <v>0</v>
      </c>
      <c r="BV83" s="208">
        <f t="shared" si="80"/>
        <v>0</v>
      </c>
      <c r="BW83" s="208">
        <f t="shared" si="80"/>
        <v>0</v>
      </c>
      <c r="BX83" s="208">
        <f t="shared" si="80"/>
        <v>0</v>
      </c>
      <c r="BY83" s="208">
        <f t="shared" si="80"/>
        <v>0</v>
      </c>
      <c r="BZ83" s="208">
        <f t="shared" ref="BZ83:DW83" si="81">EOMONTH(BY83,6)*$G$53</f>
        <v>0</v>
      </c>
      <c r="CA83" s="208">
        <f t="shared" si="81"/>
        <v>0</v>
      </c>
      <c r="CB83" s="208">
        <f t="shared" si="81"/>
        <v>0</v>
      </c>
      <c r="CC83" s="208">
        <f t="shared" si="81"/>
        <v>0</v>
      </c>
      <c r="CD83" s="208">
        <f t="shared" si="81"/>
        <v>0</v>
      </c>
      <c r="CE83" s="208">
        <f t="shared" si="81"/>
        <v>0</v>
      </c>
      <c r="CF83" s="208">
        <f t="shared" si="81"/>
        <v>0</v>
      </c>
      <c r="CG83" s="208">
        <f t="shared" si="81"/>
        <v>0</v>
      </c>
      <c r="CH83" s="208">
        <f t="shared" si="81"/>
        <v>0</v>
      </c>
      <c r="CI83" s="208">
        <f t="shared" si="81"/>
        <v>0</v>
      </c>
      <c r="CJ83" s="208">
        <f t="shared" si="81"/>
        <v>0</v>
      </c>
      <c r="CK83" s="208">
        <f t="shared" si="81"/>
        <v>0</v>
      </c>
      <c r="CL83" s="208">
        <f t="shared" si="81"/>
        <v>0</v>
      </c>
      <c r="CM83" s="208">
        <f t="shared" si="81"/>
        <v>0</v>
      </c>
      <c r="CN83" s="208">
        <f t="shared" si="81"/>
        <v>0</v>
      </c>
      <c r="CO83" s="208">
        <f t="shared" si="81"/>
        <v>0</v>
      </c>
      <c r="CP83" s="208">
        <f t="shared" si="81"/>
        <v>0</v>
      </c>
      <c r="CQ83" s="208">
        <f t="shared" si="81"/>
        <v>0</v>
      </c>
      <c r="CR83" s="208">
        <f t="shared" si="81"/>
        <v>0</v>
      </c>
      <c r="CS83" s="208">
        <f t="shared" si="81"/>
        <v>0</v>
      </c>
      <c r="CT83" s="208">
        <f t="shared" si="81"/>
        <v>0</v>
      </c>
      <c r="CU83" s="208">
        <f t="shared" si="81"/>
        <v>0</v>
      </c>
      <c r="CV83" s="208">
        <f t="shared" si="81"/>
        <v>0</v>
      </c>
      <c r="CW83" s="208">
        <f t="shared" si="81"/>
        <v>0</v>
      </c>
      <c r="CX83" s="208">
        <f t="shared" si="81"/>
        <v>0</v>
      </c>
      <c r="CY83" s="208">
        <f t="shared" si="81"/>
        <v>0</v>
      </c>
      <c r="CZ83" s="208">
        <f t="shared" si="81"/>
        <v>0</v>
      </c>
      <c r="DA83" s="208">
        <f t="shared" si="81"/>
        <v>0</v>
      </c>
      <c r="DB83" s="208">
        <f t="shared" si="81"/>
        <v>0</v>
      </c>
      <c r="DC83" s="208">
        <f t="shared" si="81"/>
        <v>0</v>
      </c>
      <c r="DD83" s="208">
        <f t="shared" si="81"/>
        <v>0</v>
      </c>
      <c r="DE83" s="208">
        <f t="shared" si="81"/>
        <v>0</v>
      </c>
      <c r="DF83" s="208">
        <f t="shared" si="81"/>
        <v>0</v>
      </c>
      <c r="DG83" s="208">
        <f t="shared" si="81"/>
        <v>0</v>
      </c>
      <c r="DH83" s="208">
        <f t="shared" si="81"/>
        <v>0</v>
      </c>
      <c r="DI83" s="208">
        <f t="shared" si="81"/>
        <v>0</v>
      </c>
      <c r="DJ83" s="208">
        <f t="shared" si="81"/>
        <v>0</v>
      </c>
      <c r="DK83" s="208">
        <f t="shared" si="81"/>
        <v>0</v>
      </c>
      <c r="DL83" s="208">
        <f t="shared" si="81"/>
        <v>0</v>
      </c>
      <c r="DM83" s="208">
        <f t="shared" si="81"/>
        <v>0</v>
      </c>
      <c r="DN83" s="208">
        <f t="shared" si="81"/>
        <v>0</v>
      </c>
      <c r="DO83" s="208">
        <f t="shared" si="81"/>
        <v>0</v>
      </c>
      <c r="DP83" s="208">
        <f t="shared" si="81"/>
        <v>0</v>
      </c>
      <c r="DQ83" s="208">
        <f t="shared" si="81"/>
        <v>0</v>
      </c>
      <c r="DR83" s="208">
        <f t="shared" si="81"/>
        <v>0</v>
      </c>
      <c r="DS83" s="208">
        <f t="shared" si="81"/>
        <v>0</v>
      </c>
      <c r="DT83" s="208">
        <f t="shared" si="81"/>
        <v>0</v>
      </c>
      <c r="DU83" s="208">
        <f t="shared" si="81"/>
        <v>0</v>
      </c>
      <c r="DV83" s="208">
        <f t="shared" si="81"/>
        <v>0</v>
      </c>
      <c r="DW83" s="209">
        <f t="shared" si="81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338">
        <f>(O83-O82+1)*$G$53</f>
        <v>0</v>
      </c>
      <c r="P84" s="205">
        <f t="shared" ref="P84:BY84" si="82">(P83-P82+1)*$G$53</f>
        <v>0</v>
      </c>
      <c r="Q84" s="205">
        <f t="shared" si="82"/>
        <v>0</v>
      </c>
      <c r="R84" s="205">
        <f t="shared" si="82"/>
        <v>0</v>
      </c>
      <c r="S84" s="205">
        <f t="shared" si="82"/>
        <v>0</v>
      </c>
      <c r="T84" s="205">
        <f t="shared" si="82"/>
        <v>0</v>
      </c>
      <c r="U84" s="205">
        <f t="shared" si="82"/>
        <v>0</v>
      </c>
      <c r="V84" s="205">
        <f t="shared" si="82"/>
        <v>0</v>
      </c>
      <c r="W84" s="205">
        <f t="shared" si="82"/>
        <v>0</v>
      </c>
      <c r="X84" s="205">
        <f t="shared" si="82"/>
        <v>0</v>
      </c>
      <c r="Y84" s="205">
        <f t="shared" si="82"/>
        <v>0</v>
      </c>
      <c r="Z84" s="205">
        <f t="shared" si="82"/>
        <v>0</v>
      </c>
      <c r="AA84" s="205">
        <f t="shared" si="82"/>
        <v>0</v>
      </c>
      <c r="AB84" s="205">
        <f t="shared" si="82"/>
        <v>0</v>
      </c>
      <c r="AC84" s="205">
        <f t="shared" si="82"/>
        <v>0</v>
      </c>
      <c r="AD84" s="205">
        <f t="shared" si="82"/>
        <v>0</v>
      </c>
      <c r="AE84" s="205">
        <f t="shared" si="82"/>
        <v>0</v>
      </c>
      <c r="AF84" s="205">
        <f t="shared" si="82"/>
        <v>0</v>
      </c>
      <c r="AG84" s="205">
        <f t="shared" si="82"/>
        <v>0</v>
      </c>
      <c r="AH84" s="205">
        <f t="shared" si="82"/>
        <v>0</v>
      </c>
      <c r="AI84" s="205">
        <f t="shared" si="82"/>
        <v>0</v>
      </c>
      <c r="AJ84" s="205">
        <f t="shared" si="82"/>
        <v>0</v>
      </c>
      <c r="AK84" s="205">
        <f t="shared" si="82"/>
        <v>0</v>
      </c>
      <c r="AL84" s="205">
        <f t="shared" si="82"/>
        <v>0</v>
      </c>
      <c r="AM84" s="205">
        <f t="shared" si="82"/>
        <v>0</v>
      </c>
      <c r="AN84" s="205">
        <f t="shared" si="82"/>
        <v>0</v>
      </c>
      <c r="AO84" s="205">
        <f t="shared" si="82"/>
        <v>0</v>
      </c>
      <c r="AP84" s="205">
        <f t="shared" si="82"/>
        <v>0</v>
      </c>
      <c r="AQ84" s="205">
        <f t="shared" si="82"/>
        <v>0</v>
      </c>
      <c r="AR84" s="205">
        <f t="shared" si="82"/>
        <v>0</v>
      </c>
      <c r="AS84" s="205">
        <f t="shared" si="82"/>
        <v>0</v>
      </c>
      <c r="AT84" s="205">
        <f t="shared" si="82"/>
        <v>0</v>
      </c>
      <c r="AU84" s="205">
        <f t="shared" si="82"/>
        <v>0</v>
      </c>
      <c r="AV84" s="205">
        <f t="shared" si="82"/>
        <v>0</v>
      </c>
      <c r="AW84" s="205">
        <f t="shared" si="82"/>
        <v>0</v>
      </c>
      <c r="AX84" s="205">
        <f t="shared" si="82"/>
        <v>0</v>
      </c>
      <c r="AY84" s="205">
        <f t="shared" si="82"/>
        <v>0</v>
      </c>
      <c r="AZ84" s="205">
        <f t="shared" si="82"/>
        <v>0</v>
      </c>
      <c r="BA84" s="205">
        <f t="shared" si="82"/>
        <v>0</v>
      </c>
      <c r="BB84" s="205">
        <f t="shared" si="82"/>
        <v>0</v>
      </c>
      <c r="BC84" s="205">
        <f t="shared" si="82"/>
        <v>0</v>
      </c>
      <c r="BD84" s="205">
        <f t="shared" si="82"/>
        <v>0</v>
      </c>
      <c r="BE84" s="205">
        <f t="shared" si="82"/>
        <v>0</v>
      </c>
      <c r="BF84" s="205">
        <f t="shared" si="82"/>
        <v>0</v>
      </c>
      <c r="BG84" s="205">
        <f t="shared" si="82"/>
        <v>0</v>
      </c>
      <c r="BH84" s="205">
        <f t="shared" si="82"/>
        <v>0</v>
      </c>
      <c r="BI84" s="205">
        <f t="shared" si="82"/>
        <v>0</v>
      </c>
      <c r="BJ84" s="205">
        <f t="shared" si="82"/>
        <v>0</v>
      </c>
      <c r="BK84" s="205">
        <f t="shared" si="82"/>
        <v>0</v>
      </c>
      <c r="BL84" s="205">
        <f t="shared" si="82"/>
        <v>0</v>
      </c>
      <c r="BM84" s="205">
        <f t="shared" si="82"/>
        <v>0</v>
      </c>
      <c r="BN84" s="205">
        <f t="shared" si="82"/>
        <v>0</v>
      </c>
      <c r="BO84" s="205">
        <f t="shared" si="82"/>
        <v>0</v>
      </c>
      <c r="BP84" s="205">
        <f t="shared" si="82"/>
        <v>0</v>
      </c>
      <c r="BQ84" s="205">
        <f t="shared" si="82"/>
        <v>0</v>
      </c>
      <c r="BR84" s="205">
        <f t="shared" si="82"/>
        <v>0</v>
      </c>
      <c r="BS84" s="205">
        <f t="shared" si="82"/>
        <v>0</v>
      </c>
      <c r="BT84" s="205">
        <f t="shared" si="82"/>
        <v>0</v>
      </c>
      <c r="BU84" s="205">
        <f t="shared" si="82"/>
        <v>0</v>
      </c>
      <c r="BV84" s="205">
        <f t="shared" si="82"/>
        <v>0</v>
      </c>
      <c r="BW84" s="205">
        <f t="shared" si="82"/>
        <v>0</v>
      </c>
      <c r="BX84" s="205">
        <f t="shared" si="82"/>
        <v>0</v>
      </c>
      <c r="BY84" s="205">
        <f t="shared" si="82"/>
        <v>0</v>
      </c>
      <c r="BZ84" s="205">
        <f t="shared" ref="BZ84:DW84" si="83">(BZ83-BZ82+1)*$G$53</f>
        <v>0</v>
      </c>
      <c r="CA84" s="205">
        <f t="shared" si="83"/>
        <v>0</v>
      </c>
      <c r="CB84" s="205">
        <f t="shared" si="83"/>
        <v>0</v>
      </c>
      <c r="CC84" s="205">
        <f t="shared" si="83"/>
        <v>0</v>
      </c>
      <c r="CD84" s="205">
        <f t="shared" si="83"/>
        <v>0</v>
      </c>
      <c r="CE84" s="205">
        <f t="shared" si="83"/>
        <v>0</v>
      </c>
      <c r="CF84" s="205">
        <f t="shared" si="83"/>
        <v>0</v>
      </c>
      <c r="CG84" s="205">
        <f t="shared" si="83"/>
        <v>0</v>
      </c>
      <c r="CH84" s="205">
        <f t="shared" si="83"/>
        <v>0</v>
      </c>
      <c r="CI84" s="205">
        <f t="shared" si="83"/>
        <v>0</v>
      </c>
      <c r="CJ84" s="205">
        <f t="shared" si="83"/>
        <v>0</v>
      </c>
      <c r="CK84" s="205">
        <f t="shared" si="83"/>
        <v>0</v>
      </c>
      <c r="CL84" s="205">
        <f t="shared" si="83"/>
        <v>0</v>
      </c>
      <c r="CM84" s="205">
        <f t="shared" si="83"/>
        <v>0</v>
      </c>
      <c r="CN84" s="205">
        <f t="shared" si="83"/>
        <v>0</v>
      </c>
      <c r="CO84" s="205">
        <f t="shared" si="83"/>
        <v>0</v>
      </c>
      <c r="CP84" s="205">
        <f t="shared" si="83"/>
        <v>0</v>
      </c>
      <c r="CQ84" s="205">
        <f t="shared" si="83"/>
        <v>0</v>
      </c>
      <c r="CR84" s="205">
        <f t="shared" si="83"/>
        <v>0</v>
      </c>
      <c r="CS84" s="205">
        <f t="shared" si="83"/>
        <v>0</v>
      </c>
      <c r="CT84" s="205">
        <f t="shared" si="83"/>
        <v>0</v>
      </c>
      <c r="CU84" s="205">
        <f t="shared" si="83"/>
        <v>0</v>
      </c>
      <c r="CV84" s="205">
        <f t="shared" si="83"/>
        <v>0</v>
      </c>
      <c r="CW84" s="205">
        <f t="shared" si="83"/>
        <v>0</v>
      </c>
      <c r="CX84" s="205">
        <f t="shared" si="83"/>
        <v>0</v>
      </c>
      <c r="CY84" s="205">
        <f t="shared" si="83"/>
        <v>0</v>
      </c>
      <c r="CZ84" s="205">
        <f t="shared" si="83"/>
        <v>0</v>
      </c>
      <c r="DA84" s="205">
        <f t="shared" si="83"/>
        <v>0</v>
      </c>
      <c r="DB84" s="205">
        <f t="shared" si="83"/>
        <v>0</v>
      </c>
      <c r="DC84" s="205">
        <f t="shared" si="83"/>
        <v>0</v>
      </c>
      <c r="DD84" s="205">
        <f t="shared" si="83"/>
        <v>0</v>
      </c>
      <c r="DE84" s="205">
        <f t="shared" si="83"/>
        <v>0</v>
      </c>
      <c r="DF84" s="205">
        <f t="shared" si="83"/>
        <v>0</v>
      </c>
      <c r="DG84" s="205">
        <f t="shared" si="83"/>
        <v>0</v>
      </c>
      <c r="DH84" s="205">
        <f t="shared" si="83"/>
        <v>0</v>
      </c>
      <c r="DI84" s="205">
        <f t="shared" si="83"/>
        <v>0</v>
      </c>
      <c r="DJ84" s="205">
        <f t="shared" si="83"/>
        <v>0</v>
      </c>
      <c r="DK84" s="205">
        <f t="shared" si="83"/>
        <v>0</v>
      </c>
      <c r="DL84" s="205">
        <f t="shared" si="83"/>
        <v>0</v>
      </c>
      <c r="DM84" s="205">
        <f t="shared" si="83"/>
        <v>0</v>
      </c>
      <c r="DN84" s="205">
        <f t="shared" si="83"/>
        <v>0</v>
      </c>
      <c r="DO84" s="205">
        <f t="shared" si="83"/>
        <v>0</v>
      </c>
      <c r="DP84" s="205">
        <f t="shared" si="83"/>
        <v>0</v>
      </c>
      <c r="DQ84" s="205">
        <f t="shared" si="83"/>
        <v>0</v>
      </c>
      <c r="DR84" s="205">
        <f t="shared" si="83"/>
        <v>0</v>
      </c>
      <c r="DS84" s="205">
        <f t="shared" si="83"/>
        <v>0</v>
      </c>
      <c r="DT84" s="205">
        <f t="shared" si="83"/>
        <v>0</v>
      </c>
      <c r="DU84" s="205">
        <f t="shared" si="83"/>
        <v>0</v>
      </c>
      <c r="DV84" s="205">
        <f t="shared" si="83"/>
        <v>0</v>
      </c>
      <c r="DW84" s="206">
        <f t="shared" si="83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84">_xlfn.IFNA(-INDEX($O65:$DW65,MATCH(O80,IF($L$39, $O78:$DW78,  $O77:$DW77),0))+INDEX($O72:$DW72,MATCH(O80,IF($L$39, $O78:$DW78,  $O77:$DW77),0)),0)</f>
        <v>0</v>
      </c>
      <c r="P89" s="213">
        <f t="shared" si="84"/>
        <v>0</v>
      </c>
      <c r="Q89" s="213">
        <f t="shared" si="84"/>
        <v>0</v>
      </c>
      <c r="R89" s="213">
        <f t="shared" si="84"/>
        <v>0</v>
      </c>
      <c r="S89" s="213">
        <f t="shared" si="84"/>
        <v>0</v>
      </c>
      <c r="T89" s="213">
        <f t="shared" si="84"/>
        <v>0</v>
      </c>
      <c r="U89" s="213">
        <f t="shared" si="84"/>
        <v>0</v>
      </c>
      <c r="V89" s="213">
        <f t="shared" si="84"/>
        <v>0</v>
      </c>
      <c r="W89" s="213">
        <f t="shared" si="84"/>
        <v>0</v>
      </c>
      <c r="X89" s="213">
        <f t="shared" si="84"/>
        <v>0</v>
      </c>
      <c r="Y89" s="213">
        <f t="shared" si="84"/>
        <v>0</v>
      </c>
      <c r="Z89" s="213">
        <f t="shared" si="84"/>
        <v>0</v>
      </c>
      <c r="AA89" s="213">
        <f t="shared" si="84"/>
        <v>0</v>
      </c>
      <c r="AB89" s="213">
        <f t="shared" si="84"/>
        <v>0</v>
      </c>
      <c r="AC89" s="213">
        <f t="shared" si="84"/>
        <v>0</v>
      </c>
      <c r="AD89" s="213">
        <f t="shared" si="84"/>
        <v>0</v>
      </c>
      <c r="AE89" s="213">
        <f t="shared" si="84"/>
        <v>0</v>
      </c>
      <c r="AF89" s="213">
        <f t="shared" si="84"/>
        <v>0</v>
      </c>
      <c r="AG89" s="213">
        <f t="shared" si="84"/>
        <v>0</v>
      </c>
      <c r="AH89" s="213">
        <f t="shared" si="84"/>
        <v>0</v>
      </c>
      <c r="AI89" s="213">
        <f t="shared" si="84"/>
        <v>0</v>
      </c>
      <c r="AJ89" s="213">
        <f t="shared" si="84"/>
        <v>0</v>
      </c>
      <c r="AK89" s="213">
        <f t="shared" si="84"/>
        <v>0</v>
      </c>
      <c r="AL89" s="213">
        <f t="shared" si="84"/>
        <v>0</v>
      </c>
      <c r="AM89" s="213">
        <f t="shared" si="84"/>
        <v>0</v>
      </c>
      <c r="AN89" s="213">
        <f t="shared" si="84"/>
        <v>0</v>
      </c>
      <c r="AO89" s="213">
        <f t="shared" si="84"/>
        <v>0</v>
      </c>
      <c r="AP89" s="213">
        <f t="shared" si="84"/>
        <v>0</v>
      </c>
      <c r="AQ89" s="213">
        <f t="shared" si="84"/>
        <v>0</v>
      </c>
      <c r="AR89" s="213">
        <f t="shared" si="84"/>
        <v>0</v>
      </c>
      <c r="AS89" s="213">
        <f t="shared" si="84"/>
        <v>0</v>
      </c>
      <c r="AT89" s="213">
        <f t="shared" si="84"/>
        <v>0</v>
      </c>
      <c r="AU89" s="213">
        <f t="shared" ref="AU89:BZ89" si="85">_xlfn.IFNA(-INDEX($O65:$DW65,MATCH(AU80,IF($L$39, $O78:$DW78,  $O77:$DW77),0))+INDEX($O72:$DW72,MATCH(AU80,IF($L$39, $O78:$DW78,  $O77:$DW77),0)),0)</f>
        <v>0</v>
      </c>
      <c r="AV89" s="213">
        <f t="shared" si="85"/>
        <v>0</v>
      </c>
      <c r="AW89" s="213">
        <f t="shared" si="85"/>
        <v>0</v>
      </c>
      <c r="AX89" s="213">
        <f t="shared" si="85"/>
        <v>0</v>
      </c>
      <c r="AY89" s="213">
        <f t="shared" si="85"/>
        <v>0</v>
      </c>
      <c r="AZ89" s="213">
        <f t="shared" si="85"/>
        <v>0</v>
      </c>
      <c r="BA89" s="213">
        <f t="shared" si="85"/>
        <v>0</v>
      </c>
      <c r="BB89" s="213">
        <f t="shared" si="85"/>
        <v>0</v>
      </c>
      <c r="BC89" s="213">
        <f t="shared" si="85"/>
        <v>0</v>
      </c>
      <c r="BD89" s="213">
        <f t="shared" si="85"/>
        <v>0</v>
      </c>
      <c r="BE89" s="213">
        <f t="shared" si="85"/>
        <v>0</v>
      </c>
      <c r="BF89" s="213">
        <f t="shared" si="85"/>
        <v>0</v>
      </c>
      <c r="BG89" s="213">
        <f t="shared" si="85"/>
        <v>0</v>
      </c>
      <c r="BH89" s="213">
        <f t="shared" si="85"/>
        <v>0</v>
      </c>
      <c r="BI89" s="213">
        <f t="shared" si="85"/>
        <v>0</v>
      </c>
      <c r="BJ89" s="213">
        <f t="shared" si="85"/>
        <v>0</v>
      </c>
      <c r="BK89" s="213">
        <f t="shared" si="85"/>
        <v>0</v>
      </c>
      <c r="BL89" s="213">
        <f t="shared" si="85"/>
        <v>0</v>
      </c>
      <c r="BM89" s="213">
        <f t="shared" si="85"/>
        <v>0</v>
      </c>
      <c r="BN89" s="213">
        <f t="shared" si="85"/>
        <v>0</v>
      </c>
      <c r="BO89" s="213">
        <f t="shared" si="85"/>
        <v>0</v>
      </c>
      <c r="BP89" s="213">
        <f t="shared" si="85"/>
        <v>0</v>
      </c>
      <c r="BQ89" s="213">
        <f t="shared" si="85"/>
        <v>0</v>
      </c>
      <c r="BR89" s="213">
        <f t="shared" si="85"/>
        <v>0</v>
      </c>
      <c r="BS89" s="213">
        <f t="shared" si="85"/>
        <v>0</v>
      </c>
      <c r="BT89" s="213">
        <f t="shared" si="85"/>
        <v>0</v>
      </c>
      <c r="BU89" s="213">
        <f t="shared" si="85"/>
        <v>0</v>
      </c>
      <c r="BV89" s="213">
        <f t="shared" si="85"/>
        <v>0</v>
      </c>
      <c r="BW89" s="213">
        <f t="shared" si="85"/>
        <v>0</v>
      </c>
      <c r="BX89" s="213">
        <f t="shared" si="85"/>
        <v>0</v>
      </c>
      <c r="BY89" s="213">
        <f t="shared" si="85"/>
        <v>0</v>
      </c>
      <c r="BZ89" s="213">
        <f t="shared" si="85"/>
        <v>0</v>
      </c>
      <c r="CA89" s="213">
        <f t="shared" ref="CA89:DF89" si="86">_xlfn.IFNA(-INDEX($O65:$DW65,MATCH(CA80,IF($L$39, $O78:$DW78,  $O77:$DW77),0))+INDEX($O72:$DW72,MATCH(CA80,IF($L$39, $O78:$DW78,  $O77:$DW77),0)),0)</f>
        <v>0</v>
      </c>
      <c r="CB89" s="213">
        <f t="shared" si="86"/>
        <v>0</v>
      </c>
      <c r="CC89" s="213">
        <f t="shared" si="86"/>
        <v>0</v>
      </c>
      <c r="CD89" s="213">
        <f t="shared" si="86"/>
        <v>0</v>
      </c>
      <c r="CE89" s="213">
        <f t="shared" si="86"/>
        <v>0</v>
      </c>
      <c r="CF89" s="213">
        <f t="shared" si="86"/>
        <v>0</v>
      </c>
      <c r="CG89" s="213">
        <f t="shared" si="86"/>
        <v>0</v>
      </c>
      <c r="CH89" s="213">
        <f t="shared" si="86"/>
        <v>0</v>
      </c>
      <c r="CI89" s="213">
        <f t="shared" si="86"/>
        <v>0</v>
      </c>
      <c r="CJ89" s="213">
        <f t="shared" si="86"/>
        <v>0</v>
      </c>
      <c r="CK89" s="213">
        <f t="shared" si="86"/>
        <v>0</v>
      </c>
      <c r="CL89" s="213">
        <f t="shared" si="86"/>
        <v>0</v>
      </c>
      <c r="CM89" s="213">
        <f t="shared" si="86"/>
        <v>0</v>
      </c>
      <c r="CN89" s="213">
        <f t="shared" si="86"/>
        <v>0</v>
      </c>
      <c r="CO89" s="213">
        <f t="shared" si="86"/>
        <v>0</v>
      </c>
      <c r="CP89" s="213">
        <f t="shared" si="86"/>
        <v>0</v>
      </c>
      <c r="CQ89" s="213">
        <f t="shared" si="86"/>
        <v>0</v>
      </c>
      <c r="CR89" s="213">
        <f t="shared" si="86"/>
        <v>0</v>
      </c>
      <c r="CS89" s="213">
        <f t="shared" si="86"/>
        <v>0</v>
      </c>
      <c r="CT89" s="213">
        <f t="shared" si="86"/>
        <v>0</v>
      </c>
      <c r="CU89" s="213">
        <f t="shared" si="86"/>
        <v>0</v>
      </c>
      <c r="CV89" s="213">
        <f t="shared" si="86"/>
        <v>0</v>
      </c>
      <c r="CW89" s="213">
        <f t="shared" si="86"/>
        <v>0</v>
      </c>
      <c r="CX89" s="213">
        <f t="shared" si="86"/>
        <v>0</v>
      </c>
      <c r="CY89" s="213">
        <f t="shared" si="86"/>
        <v>0</v>
      </c>
      <c r="CZ89" s="213">
        <f t="shared" si="86"/>
        <v>0</v>
      </c>
      <c r="DA89" s="213">
        <f t="shared" si="86"/>
        <v>0</v>
      </c>
      <c r="DB89" s="213">
        <f t="shared" si="86"/>
        <v>0</v>
      </c>
      <c r="DC89" s="213">
        <f t="shared" si="86"/>
        <v>0</v>
      </c>
      <c r="DD89" s="213">
        <f t="shared" si="86"/>
        <v>0</v>
      </c>
      <c r="DE89" s="213">
        <f t="shared" si="86"/>
        <v>0</v>
      </c>
      <c r="DF89" s="213">
        <f t="shared" si="86"/>
        <v>0</v>
      </c>
      <c r="DG89" s="213">
        <f t="shared" ref="DG89:DW89" si="87">_xlfn.IFNA(-INDEX($O65:$DW65,MATCH(DG80,IF($L$39, $O78:$DW78,  $O77:$DW77),0))+INDEX($O72:$DW72,MATCH(DG80,IF($L$39, $O78:$DW78,  $O77:$DW77),0)),0)</f>
        <v>0</v>
      </c>
      <c r="DH89" s="213">
        <f t="shared" si="87"/>
        <v>0</v>
      </c>
      <c r="DI89" s="213">
        <f t="shared" si="87"/>
        <v>0</v>
      </c>
      <c r="DJ89" s="213">
        <f t="shared" si="87"/>
        <v>0</v>
      </c>
      <c r="DK89" s="213">
        <f t="shared" si="87"/>
        <v>0</v>
      </c>
      <c r="DL89" s="213">
        <f t="shared" si="87"/>
        <v>0</v>
      </c>
      <c r="DM89" s="213">
        <f t="shared" si="87"/>
        <v>0</v>
      </c>
      <c r="DN89" s="213">
        <f t="shared" si="87"/>
        <v>0</v>
      </c>
      <c r="DO89" s="213">
        <f t="shared" si="87"/>
        <v>0</v>
      </c>
      <c r="DP89" s="213">
        <f t="shared" si="87"/>
        <v>0</v>
      </c>
      <c r="DQ89" s="213">
        <f t="shared" si="87"/>
        <v>0</v>
      </c>
      <c r="DR89" s="213">
        <f t="shared" si="87"/>
        <v>0</v>
      </c>
      <c r="DS89" s="213">
        <f t="shared" si="87"/>
        <v>0</v>
      </c>
      <c r="DT89" s="213">
        <f t="shared" si="87"/>
        <v>0</v>
      </c>
      <c r="DU89" s="213">
        <f t="shared" si="87"/>
        <v>0</v>
      </c>
      <c r="DV89" s="213">
        <f t="shared" si="87"/>
        <v>0</v>
      </c>
      <c r="DW89" s="216">
        <f t="shared" si="87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88">_xlfn.IFNA(-INDEX($O66:$DW66,MATCH(P80,IF($L$39, $O77:$DW77,  $O78:$DW78),0))+INDEX($O73:$DW73,MATCH(P80,IF($L$39, $O77:$DW77,  $O78:$DW78),0)),0)</f>
        <v>0</v>
      </c>
      <c r="Q90" s="213">
        <f t="shared" si="88"/>
        <v>0</v>
      </c>
      <c r="R90" s="213">
        <f t="shared" si="88"/>
        <v>0</v>
      </c>
      <c r="S90" s="213">
        <f t="shared" si="88"/>
        <v>0</v>
      </c>
      <c r="T90" s="213">
        <f t="shared" si="88"/>
        <v>0</v>
      </c>
      <c r="U90" s="213">
        <f t="shared" si="88"/>
        <v>0</v>
      </c>
      <c r="V90" s="213">
        <f t="shared" si="88"/>
        <v>0</v>
      </c>
      <c r="W90" s="213">
        <f t="shared" si="88"/>
        <v>0</v>
      </c>
      <c r="X90" s="213">
        <f t="shared" si="88"/>
        <v>0</v>
      </c>
      <c r="Y90" s="213">
        <f t="shared" si="88"/>
        <v>0</v>
      </c>
      <c r="Z90" s="213">
        <f t="shared" si="88"/>
        <v>0</v>
      </c>
      <c r="AA90" s="213">
        <f t="shared" si="88"/>
        <v>0</v>
      </c>
      <c r="AB90" s="213">
        <f t="shared" si="88"/>
        <v>0</v>
      </c>
      <c r="AC90" s="213">
        <f t="shared" si="88"/>
        <v>0</v>
      </c>
      <c r="AD90" s="213">
        <f t="shared" si="88"/>
        <v>0</v>
      </c>
      <c r="AE90" s="213">
        <f t="shared" si="88"/>
        <v>0</v>
      </c>
      <c r="AF90" s="213">
        <f t="shared" si="88"/>
        <v>0</v>
      </c>
      <c r="AG90" s="213">
        <f t="shared" si="88"/>
        <v>0</v>
      </c>
      <c r="AH90" s="213">
        <f t="shared" si="88"/>
        <v>0</v>
      </c>
      <c r="AI90" s="213">
        <f t="shared" si="88"/>
        <v>0</v>
      </c>
      <c r="AJ90" s="213">
        <f t="shared" si="88"/>
        <v>0</v>
      </c>
      <c r="AK90" s="213">
        <f t="shared" si="88"/>
        <v>0</v>
      </c>
      <c r="AL90" s="213">
        <f t="shared" si="88"/>
        <v>0</v>
      </c>
      <c r="AM90" s="213">
        <f t="shared" si="88"/>
        <v>0</v>
      </c>
      <c r="AN90" s="213">
        <f t="shared" si="88"/>
        <v>0</v>
      </c>
      <c r="AO90" s="213">
        <f t="shared" si="88"/>
        <v>0</v>
      </c>
      <c r="AP90" s="213">
        <f t="shared" si="88"/>
        <v>0</v>
      </c>
      <c r="AQ90" s="213">
        <f t="shared" si="88"/>
        <v>0</v>
      </c>
      <c r="AR90" s="213">
        <f t="shared" si="88"/>
        <v>0</v>
      </c>
      <c r="AS90" s="213">
        <f t="shared" si="88"/>
        <v>0</v>
      </c>
      <c r="AT90" s="213">
        <f t="shared" si="88"/>
        <v>0</v>
      </c>
      <c r="AU90" s="213">
        <f t="shared" si="88"/>
        <v>0</v>
      </c>
      <c r="AV90" s="213">
        <f t="shared" ref="AV90:CA90" si="89">_xlfn.IFNA(-INDEX($O66:$DW66,MATCH(AV80,IF($L$39, $O77:$DW77,  $O78:$DW78),0))+INDEX($O73:$DW73,MATCH(AV80,IF($L$39, $O77:$DW77,  $O78:$DW78),0)),0)</f>
        <v>0</v>
      </c>
      <c r="AW90" s="213">
        <f t="shared" si="89"/>
        <v>0</v>
      </c>
      <c r="AX90" s="213">
        <f t="shared" si="89"/>
        <v>0</v>
      </c>
      <c r="AY90" s="213">
        <f t="shared" si="89"/>
        <v>0</v>
      </c>
      <c r="AZ90" s="213">
        <f t="shared" si="89"/>
        <v>0</v>
      </c>
      <c r="BA90" s="213">
        <f t="shared" si="89"/>
        <v>0</v>
      </c>
      <c r="BB90" s="213">
        <f t="shared" si="89"/>
        <v>0</v>
      </c>
      <c r="BC90" s="213">
        <f t="shared" si="89"/>
        <v>0</v>
      </c>
      <c r="BD90" s="213">
        <f t="shared" si="89"/>
        <v>0</v>
      </c>
      <c r="BE90" s="213">
        <f t="shared" si="89"/>
        <v>0</v>
      </c>
      <c r="BF90" s="213">
        <f t="shared" si="89"/>
        <v>0</v>
      </c>
      <c r="BG90" s="213">
        <f t="shared" si="89"/>
        <v>0</v>
      </c>
      <c r="BH90" s="213">
        <f t="shared" si="89"/>
        <v>0</v>
      </c>
      <c r="BI90" s="213">
        <f t="shared" si="89"/>
        <v>0</v>
      </c>
      <c r="BJ90" s="213">
        <f t="shared" si="89"/>
        <v>0</v>
      </c>
      <c r="BK90" s="213">
        <f t="shared" si="89"/>
        <v>0</v>
      </c>
      <c r="BL90" s="213">
        <f t="shared" si="89"/>
        <v>0</v>
      </c>
      <c r="BM90" s="213">
        <f t="shared" si="89"/>
        <v>0</v>
      </c>
      <c r="BN90" s="213">
        <f t="shared" si="89"/>
        <v>0</v>
      </c>
      <c r="BO90" s="213">
        <f t="shared" si="89"/>
        <v>0</v>
      </c>
      <c r="BP90" s="213">
        <f t="shared" si="89"/>
        <v>0</v>
      </c>
      <c r="BQ90" s="213">
        <f t="shared" si="89"/>
        <v>0</v>
      </c>
      <c r="BR90" s="213">
        <f t="shared" si="89"/>
        <v>0</v>
      </c>
      <c r="BS90" s="213">
        <f t="shared" si="89"/>
        <v>0</v>
      </c>
      <c r="BT90" s="213">
        <f t="shared" si="89"/>
        <v>0</v>
      </c>
      <c r="BU90" s="213">
        <f t="shared" si="89"/>
        <v>0</v>
      </c>
      <c r="BV90" s="213">
        <f t="shared" si="89"/>
        <v>0</v>
      </c>
      <c r="BW90" s="213">
        <f t="shared" si="89"/>
        <v>0</v>
      </c>
      <c r="BX90" s="213">
        <f t="shared" si="89"/>
        <v>0</v>
      </c>
      <c r="BY90" s="213">
        <f t="shared" si="89"/>
        <v>0</v>
      </c>
      <c r="BZ90" s="213">
        <f t="shared" si="89"/>
        <v>0</v>
      </c>
      <c r="CA90" s="213">
        <f t="shared" si="89"/>
        <v>0</v>
      </c>
      <c r="CB90" s="213">
        <f t="shared" ref="CB90:DG90" si="90">_xlfn.IFNA(-INDEX($O66:$DW66,MATCH(CB80,IF($L$39, $O77:$DW77,  $O78:$DW78),0))+INDEX($O73:$DW73,MATCH(CB80,IF($L$39, $O77:$DW77,  $O78:$DW78),0)),0)</f>
        <v>0</v>
      </c>
      <c r="CC90" s="213">
        <f t="shared" si="90"/>
        <v>0</v>
      </c>
      <c r="CD90" s="213">
        <f t="shared" si="90"/>
        <v>0</v>
      </c>
      <c r="CE90" s="213">
        <f t="shared" si="90"/>
        <v>0</v>
      </c>
      <c r="CF90" s="213">
        <f t="shared" si="90"/>
        <v>0</v>
      </c>
      <c r="CG90" s="213">
        <f t="shared" si="90"/>
        <v>0</v>
      </c>
      <c r="CH90" s="213">
        <f t="shared" si="90"/>
        <v>0</v>
      </c>
      <c r="CI90" s="213">
        <f t="shared" si="90"/>
        <v>0</v>
      </c>
      <c r="CJ90" s="213">
        <f t="shared" si="90"/>
        <v>0</v>
      </c>
      <c r="CK90" s="213">
        <f t="shared" si="90"/>
        <v>0</v>
      </c>
      <c r="CL90" s="213">
        <f t="shared" si="90"/>
        <v>0</v>
      </c>
      <c r="CM90" s="213">
        <f t="shared" si="90"/>
        <v>0</v>
      </c>
      <c r="CN90" s="213">
        <f t="shared" si="90"/>
        <v>0</v>
      </c>
      <c r="CO90" s="213">
        <f t="shared" si="90"/>
        <v>0</v>
      </c>
      <c r="CP90" s="213">
        <f t="shared" si="90"/>
        <v>0</v>
      </c>
      <c r="CQ90" s="213">
        <f t="shared" si="90"/>
        <v>0</v>
      </c>
      <c r="CR90" s="213">
        <f t="shared" si="90"/>
        <v>0</v>
      </c>
      <c r="CS90" s="213">
        <f t="shared" si="90"/>
        <v>0</v>
      </c>
      <c r="CT90" s="213">
        <f t="shared" si="90"/>
        <v>0</v>
      </c>
      <c r="CU90" s="213">
        <f t="shared" si="90"/>
        <v>0</v>
      </c>
      <c r="CV90" s="213">
        <f t="shared" si="90"/>
        <v>0</v>
      </c>
      <c r="CW90" s="213">
        <f t="shared" si="90"/>
        <v>0</v>
      </c>
      <c r="CX90" s="213">
        <f t="shared" si="90"/>
        <v>0</v>
      </c>
      <c r="CY90" s="213">
        <f t="shared" si="90"/>
        <v>0</v>
      </c>
      <c r="CZ90" s="213">
        <f t="shared" si="90"/>
        <v>0</v>
      </c>
      <c r="DA90" s="213">
        <f t="shared" si="90"/>
        <v>0</v>
      </c>
      <c r="DB90" s="213">
        <f t="shared" si="90"/>
        <v>0</v>
      </c>
      <c r="DC90" s="213">
        <f t="shared" si="90"/>
        <v>0</v>
      </c>
      <c r="DD90" s="213">
        <f t="shared" si="90"/>
        <v>0</v>
      </c>
      <c r="DE90" s="213">
        <f t="shared" si="90"/>
        <v>0</v>
      </c>
      <c r="DF90" s="213">
        <f t="shared" si="90"/>
        <v>0</v>
      </c>
      <c r="DG90" s="213">
        <f t="shared" si="90"/>
        <v>0</v>
      </c>
      <c r="DH90" s="213">
        <f t="shared" ref="DH90:DW90" si="91">_xlfn.IFNA(-INDEX($O66:$DW66,MATCH(DH80,IF($L$39, $O77:$DW77,  $O78:$DW78),0))+INDEX($O73:$DW73,MATCH(DH80,IF($L$39, $O77:$DW77,  $O78:$DW78),0)),0)</f>
        <v>0</v>
      </c>
      <c r="DI90" s="213">
        <f t="shared" si="91"/>
        <v>0</v>
      </c>
      <c r="DJ90" s="213">
        <f t="shared" si="91"/>
        <v>0</v>
      </c>
      <c r="DK90" s="213">
        <f t="shared" si="91"/>
        <v>0</v>
      </c>
      <c r="DL90" s="213">
        <f t="shared" si="91"/>
        <v>0</v>
      </c>
      <c r="DM90" s="213">
        <f t="shared" si="91"/>
        <v>0</v>
      </c>
      <c r="DN90" s="213">
        <f t="shared" si="91"/>
        <v>0</v>
      </c>
      <c r="DO90" s="213">
        <f t="shared" si="91"/>
        <v>0</v>
      </c>
      <c r="DP90" s="213">
        <f t="shared" si="91"/>
        <v>0</v>
      </c>
      <c r="DQ90" s="213">
        <f t="shared" si="91"/>
        <v>0</v>
      </c>
      <c r="DR90" s="213">
        <f t="shared" si="91"/>
        <v>0</v>
      </c>
      <c r="DS90" s="213">
        <f t="shared" si="91"/>
        <v>0</v>
      </c>
      <c r="DT90" s="213">
        <f t="shared" si="91"/>
        <v>0</v>
      </c>
      <c r="DU90" s="213">
        <f t="shared" si="91"/>
        <v>0</v>
      </c>
      <c r="DV90" s="213">
        <f t="shared" si="91"/>
        <v>0</v>
      </c>
      <c r="DW90" s="216">
        <f t="shared" si="91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>SUM(O87:O90)</f>
        <v>0</v>
      </c>
      <c r="P91" s="222">
        <f t="shared" ref="P91:AQ91" si="92">SUM(P87:P90)</f>
        <v>0</v>
      </c>
      <c r="Q91" s="222">
        <f t="shared" si="92"/>
        <v>0</v>
      </c>
      <c r="R91" s="222">
        <f t="shared" si="92"/>
        <v>0</v>
      </c>
      <c r="S91" s="222">
        <f t="shared" si="92"/>
        <v>0</v>
      </c>
      <c r="T91" s="222">
        <f t="shared" si="92"/>
        <v>0</v>
      </c>
      <c r="U91" s="222">
        <f t="shared" si="92"/>
        <v>0</v>
      </c>
      <c r="V91" s="222">
        <f t="shared" si="92"/>
        <v>0</v>
      </c>
      <c r="W91" s="222">
        <f t="shared" si="92"/>
        <v>0</v>
      </c>
      <c r="X91" s="222">
        <f t="shared" si="92"/>
        <v>0</v>
      </c>
      <c r="Y91" s="222">
        <f t="shared" si="92"/>
        <v>0</v>
      </c>
      <c r="Z91" s="222">
        <f t="shared" si="92"/>
        <v>0</v>
      </c>
      <c r="AA91" s="222">
        <f t="shared" si="92"/>
        <v>0</v>
      </c>
      <c r="AB91" s="222">
        <f t="shared" si="92"/>
        <v>0</v>
      </c>
      <c r="AC91" s="222">
        <f t="shared" si="92"/>
        <v>0</v>
      </c>
      <c r="AD91" s="222">
        <f t="shared" si="92"/>
        <v>0</v>
      </c>
      <c r="AE91" s="222">
        <f t="shared" si="92"/>
        <v>0</v>
      </c>
      <c r="AF91" s="222">
        <f t="shared" si="92"/>
        <v>0</v>
      </c>
      <c r="AG91" s="222">
        <f t="shared" si="92"/>
        <v>0</v>
      </c>
      <c r="AH91" s="222">
        <f t="shared" si="92"/>
        <v>0</v>
      </c>
      <c r="AI91" s="222">
        <f t="shared" si="92"/>
        <v>0</v>
      </c>
      <c r="AJ91" s="222">
        <f t="shared" si="92"/>
        <v>0</v>
      </c>
      <c r="AK91" s="222">
        <f t="shared" si="92"/>
        <v>0</v>
      </c>
      <c r="AL91" s="222">
        <f t="shared" si="92"/>
        <v>0</v>
      </c>
      <c r="AM91" s="222">
        <f t="shared" si="92"/>
        <v>0</v>
      </c>
      <c r="AN91" s="222">
        <f t="shared" si="92"/>
        <v>0</v>
      </c>
      <c r="AO91" s="222">
        <f t="shared" si="92"/>
        <v>0</v>
      </c>
      <c r="AP91" s="222">
        <f t="shared" si="92"/>
        <v>0</v>
      </c>
      <c r="AQ91" s="222">
        <f t="shared" si="92"/>
        <v>0</v>
      </c>
      <c r="AR91" s="222">
        <f t="shared" ref="AR91:BW91" si="93">SUM(AR87:AR90)</f>
        <v>0</v>
      </c>
      <c r="AS91" s="222">
        <f t="shared" si="93"/>
        <v>0</v>
      </c>
      <c r="AT91" s="222">
        <f t="shared" si="93"/>
        <v>0</v>
      </c>
      <c r="AU91" s="222">
        <f t="shared" si="93"/>
        <v>0</v>
      </c>
      <c r="AV91" s="222">
        <f t="shared" si="93"/>
        <v>0</v>
      </c>
      <c r="AW91" s="222">
        <f t="shared" si="93"/>
        <v>0</v>
      </c>
      <c r="AX91" s="222">
        <f t="shared" si="93"/>
        <v>0</v>
      </c>
      <c r="AY91" s="222">
        <f t="shared" si="93"/>
        <v>0</v>
      </c>
      <c r="AZ91" s="222">
        <f t="shared" si="93"/>
        <v>0</v>
      </c>
      <c r="BA91" s="222">
        <f t="shared" si="93"/>
        <v>0</v>
      </c>
      <c r="BB91" s="222">
        <f t="shared" si="93"/>
        <v>0</v>
      </c>
      <c r="BC91" s="222">
        <f t="shared" si="93"/>
        <v>0</v>
      </c>
      <c r="BD91" s="222">
        <f t="shared" si="93"/>
        <v>0</v>
      </c>
      <c r="BE91" s="222">
        <f t="shared" si="93"/>
        <v>0</v>
      </c>
      <c r="BF91" s="222">
        <f t="shared" si="93"/>
        <v>0</v>
      </c>
      <c r="BG91" s="222">
        <f t="shared" si="93"/>
        <v>0</v>
      </c>
      <c r="BH91" s="222">
        <f t="shared" si="93"/>
        <v>0</v>
      </c>
      <c r="BI91" s="222">
        <f t="shared" si="93"/>
        <v>0</v>
      </c>
      <c r="BJ91" s="222">
        <f t="shared" si="93"/>
        <v>0</v>
      </c>
      <c r="BK91" s="222">
        <f t="shared" si="93"/>
        <v>0</v>
      </c>
      <c r="BL91" s="222">
        <f t="shared" si="93"/>
        <v>0</v>
      </c>
      <c r="BM91" s="222">
        <f t="shared" si="93"/>
        <v>0</v>
      </c>
      <c r="BN91" s="222">
        <f t="shared" si="93"/>
        <v>0</v>
      </c>
      <c r="BO91" s="222">
        <f t="shared" si="93"/>
        <v>0</v>
      </c>
      <c r="BP91" s="222">
        <f t="shared" si="93"/>
        <v>0</v>
      </c>
      <c r="BQ91" s="222">
        <f t="shared" si="93"/>
        <v>0</v>
      </c>
      <c r="BR91" s="222">
        <f t="shared" si="93"/>
        <v>0</v>
      </c>
      <c r="BS91" s="222">
        <f t="shared" si="93"/>
        <v>0</v>
      </c>
      <c r="BT91" s="222">
        <f t="shared" si="93"/>
        <v>0</v>
      </c>
      <c r="BU91" s="222">
        <f t="shared" si="93"/>
        <v>0</v>
      </c>
      <c r="BV91" s="222">
        <f t="shared" si="93"/>
        <v>0</v>
      </c>
      <c r="BW91" s="222">
        <f t="shared" si="93"/>
        <v>0</v>
      </c>
      <c r="BX91" s="222">
        <f t="shared" ref="BX91:DC91" si="94">SUM(BX87:BX90)</f>
        <v>0</v>
      </c>
      <c r="BY91" s="222">
        <f t="shared" si="94"/>
        <v>0</v>
      </c>
      <c r="BZ91" s="222">
        <f t="shared" si="94"/>
        <v>0</v>
      </c>
      <c r="CA91" s="222">
        <f t="shared" si="94"/>
        <v>0</v>
      </c>
      <c r="CB91" s="222">
        <f t="shared" si="94"/>
        <v>0</v>
      </c>
      <c r="CC91" s="222">
        <f t="shared" si="94"/>
        <v>0</v>
      </c>
      <c r="CD91" s="222">
        <f t="shared" si="94"/>
        <v>0</v>
      </c>
      <c r="CE91" s="222">
        <f t="shared" si="94"/>
        <v>0</v>
      </c>
      <c r="CF91" s="222">
        <f t="shared" si="94"/>
        <v>0</v>
      </c>
      <c r="CG91" s="222">
        <f t="shared" si="94"/>
        <v>0</v>
      </c>
      <c r="CH91" s="222">
        <f t="shared" si="94"/>
        <v>0</v>
      </c>
      <c r="CI91" s="222">
        <f t="shared" si="94"/>
        <v>0</v>
      </c>
      <c r="CJ91" s="222">
        <f t="shared" si="94"/>
        <v>0</v>
      </c>
      <c r="CK91" s="222">
        <f t="shared" si="94"/>
        <v>0</v>
      </c>
      <c r="CL91" s="222">
        <f t="shared" si="94"/>
        <v>0</v>
      </c>
      <c r="CM91" s="222">
        <f t="shared" si="94"/>
        <v>0</v>
      </c>
      <c r="CN91" s="222">
        <f t="shared" si="94"/>
        <v>0</v>
      </c>
      <c r="CO91" s="222">
        <f t="shared" si="94"/>
        <v>0</v>
      </c>
      <c r="CP91" s="222">
        <f t="shared" si="94"/>
        <v>0</v>
      </c>
      <c r="CQ91" s="222">
        <f t="shared" si="94"/>
        <v>0</v>
      </c>
      <c r="CR91" s="222">
        <f t="shared" si="94"/>
        <v>0</v>
      </c>
      <c r="CS91" s="222">
        <f t="shared" si="94"/>
        <v>0</v>
      </c>
      <c r="CT91" s="222">
        <f t="shared" si="94"/>
        <v>0</v>
      </c>
      <c r="CU91" s="222">
        <f t="shared" si="94"/>
        <v>0</v>
      </c>
      <c r="CV91" s="222">
        <f t="shared" si="94"/>
        <v>0</v>
      </c>
      <c r="CW91" s="222">
        <f t="shared" si="94"/>
        <v>0</v>
      </c>
      <c r="CX91" s="222">
        <f t="shared" si="94"/>
        <v>0</v>
      </c>
      <c r="CY91" s="222">
        <f t="shared" si="94"/>
        <v>0</v>
      </c>
      <c r="CZ91" s="222">
        <f t="shared" si="94"/>
        <v>0</v>
      </c>
      <c r="DA91" s="222">
        <f t="shared" si="94"/>
        <v>0</v>
      </c>
      <c r="DB91" s="222">
        <f t="shared" si="94"/>
        <v>0</v>
      </c>
      <c r="DC91" s="222">
        <f t="shared" si="94"/>
        <v>0</v>
      </c>
      <c r="DD91" s="222">
        <f t="shared" ref="DD91:DW91" si="95">SUM(DD87:DD90)</f>
        <v>0</v>
      </c>
      <c r="DE91" s="222">
        <f t="shared" si="95"/>
        <v>0</v>
      </c>
      <c r="DF91" s="222">
        <f t="shared" si="95"/>
        <v>0</v>
      </c>
      <c r="DG91" s="222">
        <f t="shared" si="95"/>
        <v>0</v>
      </c>
      <c r="DH91" s="222">
        <f t="shared" si="95"/>
        <v>0</v>
      </c>
      <c r="DI91" s="222">
        <f t="shared" si="95"/>
        <v>0</v>
      </c>
      <c r="DJ91" s="222">
        <f t="shared" si="95"/>
        <v>0</v>
      </c>
      <c r="DK91" s="222">
        <f t="shared" si="95"/>
        <v>0</v>
      </c>
      <c r="DL91" s="222">
        <f t="shared" si="95"/>
        <v>0</v>
      </c>
      <c r="DM91" s="222">
        <f t="shared" si="95"/>
        <v>0</v>
      </c>
      <c r="DN91" s="222">
        <f t="shared" si="95"/>
        <v>0</v>
      </c>
      <c r="DO91" s="222">
        <f t="shared" si="95"/>
        <v>0</v>
      </c>
      <c r="DP91" s="222">
        <f t="shared" si="95"/>
        <v>0</v>
      </c>
      <c r="DQ91" s="222">
        <f t="shared" si="95"/>
        <v>0</v>
      </c>
      <c r="DR91" s="222">
        <f t="shared" si="95"/>
        <v>0</v>
      </c>
      <c r="DS91" s="222">
        <f t="shared" si="95"/>
        <v>0</v>
      </c>
      <c r="DT91" s="222">
        <f t="shared" si="95"/>
        <v>0</v>
      </c>
      <c r="DU91" s="222">
        <f t="shared" si="95"/>
        <v>0</v>
      </c>
      <c r="DV91" s="222">
        <f t="shared" si="95"/>
        <v>0</v>
      </c>
      <c r="DW91" s="223">
        <f t="shared" si="95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>IF(AND(O42,$G35="Amortising"),PMT(O111/2,O44,-O104-O105),0)*$G$96</f>
        <v>0</v>
      </c>
      <c r="P101" s="22">
        <f t="shared" ref="P101:AQ101" si="96">IF(AND(P42,$G35="Amortising"),PMT(P111/2,P44,-P104-P105),0)*$G$96</f>
        <v>0</v>
      </c>
      <c r="Q101" s="22">
        <f t="shared" si="96"/>
        <v>0</v>
      </c>
      <c r="R101" s="22">
        <f t="shared" si="96"/>
        <v>0</v>
      </c>
      <c r="S101" s="22">
        <f t="shared" si="96"/>
        <v>0</v>
      </c>
      <c r="T101" s="22">
        <f t="shared" si="96"/>
        <v>0</v>
      </c>
      <c r="U101" s="22">
        <f t="shared" si="96"/>
        <v>0</v>
      </c>
      <c r="V101" s="22">
        <f t="shared" si="96"/>
        <v>0</v>
      </c>
      <c r="W101" s="22">
        <f t="shared" si="96"/>
        <v>0</v>
      </c>
      <c r="X101" s="22">
        <f t="shared" si="96"/>
        <v>0</v>
      </c>
      <c r="Y101" s="22">
        <f t="shared" si="96"/>
        <v>0</v>
      </c>
      <c r="Z101" s="22">
        <f t="shared" si="96"/>
        <v>0</v>
      </c>
      <c r="AA101" s="22">
        <f t="shared" si="96"/>
        <v>0</v>
      </c>
      <c r="AB101" s="22">
        <f t="shared" si="96"/>
        <v>0</v>
      </c>
      <c r="AC101" s="22">
        <f t="shared" si="96"/>
        <v>0</v>
      </c>
      <c r="AD101" s="22">
        <f t="shared" si="96"/>
        <v>0</v>
      </c>
      <c r="AE101" s="22">
        <f t="shared" si="96"/>
        <v>0</v>
      </c>
      <c r="AF101" s="22">
        <f t="shared" si="96"/>
        <v>0</v>
      </c>
      <c r="AG101" s="22">
        <f t="shared" si="96"/>
        <v>0</v>
      </c>
      <c r="AH101" s="22">
        <f t="shared" si="96"/>
        <v>0</v>
      </c>
      <c r="AI101" s="22">
        <f t="shared" si="96"/>
        <v>0</v>
      </c>
      <c r="AJ101" s="22">
        <f t="shared" si="96"/>
        <v>0</v>
      </c>
      <c r="AK101" s="22">
        <f t="shared" si="96"/>
        <v>0</v>
      </c>
      <c r="AL101" s="22">
        <f t="shared" si="96"/>
        <v>0</v>
      </c>
      <c r="AM101" s="22">
        <f t="shared" si="96"/>
        <v>0</v>
      </c>
      <c r="AN101" s="22">
        <f t="shared" si="96"/>
        <v>0</v>
      </c>
      <c r="AO101" s="22">
        <f t="shared" si="96"/>
        <v>0</v>
      </c>
      <c r="AP101" s="22">
        <f t="shared" si="96"/>
        <v>0</v>
      </c>
      <c r="AQ101" s="22">
        <f t="shared" si="96"/>
        <v>0</v>
      </c>
      <c r="AR101" s="22">
        <f t="shared" ref="AR101:BW101" si="97">IF(AND(AR42,$G35="Amortising"),PMT(AR111/2,AR44,-AR104-AR105),0)*$G$96</f>
        <v>0</v>
      </c>
      <c r="AS101" s="22">
        <f t="shared" si="97"/>
        <v>0</v>
      </c>
      <c r="AT101" s="22">
        <f t="shared" si="97"/>
        <v>0</v>
      </c>
      <c r="AU101" s="22">
        <f t="shared" si="97"/>
        <v>0</v>
      </c>
      <c r="AV101" s="22">
        <f t="shared" si="97"/>
        <v>0</v>
      </c>
      <c r="AW101" s="22">
        <f t="shared" si="97"/>
        <v>0</v>
      </c>
      <c r="AX101" s="22">
        <f t="shared" si="97"/>
        <v>0</v>
      </c>
      <c r="AY101" s="22">
        <f t="shared" si="97"/>
        <v>0</v>
      </c>
      <c r="AZ101" s="22">
        <f t="shared" si="97"/>
        <v>0</v>
      </c>
      <c r="BA101" s="22">
        <f t="shared" si="97"/>
        <v>0</v>
      </c>
      <c r="BB101" s="22">
        <f t="shared" si="97"/>
        <v>0</v>
      </c>
      <c r="BC101" s="22">
        <f t="shared" si="97"/>
        <v>0</v>
      </c>
      <c r="BD101" s="22">
        <f t="shared" si="97"/>
        <v>0</v>
      </c>
      <c r="BE101" s="22">
        <f t="shared" si="97"/>
        <v>0</v>
      </c>
      <c r="BF101" s="22">
        <f t="shared" si="97"/>
        <v>0</v>
      </c>
      <c r="BG101" s="22">
        <f t="shared" si="97"/>
        <v>0</v>
      </c>
      <c r="BH101" s="22">
        <f t="shared" si="97"/>
        <v>0</v>
      </c>
      <c r="BI101" s="22">
        <f t="shared" si="97"/>
        <v>0</v>
      </c>
      <c r="BJ101" s="22">
        <f t="shared" si="97"/>
        <v>0</v>
      </c>
      <c r="BK101" s="22">
        <f t="shared" si="97"/>
        <v>0</v>
      </c>
      <c r="BL101" s="22">
        <f t="shared" si="97"/>
        <v>0</v>
      </c>
      <c r="BM101" s="22">
        <f t="shared" si="97"/>
        <v>0</v>
      </c>
      <c r="BN101" s="22">
        <f t="shared" si="97"/>
        <v>0</v>
      </c>
      <c r="BO101" s="22">
        <f t="shared" si="97"/>
        <v>0</v>
      </c>
      <c r="BP101" s="22">
        <f t="shared" si="97"/>
        <v>0</v>
      </c>
      <c r="BQ101" s="22">
        <f t="shared" si="97"/>
        <v>0</v>
      </c>
      <c r="BR101" s="22">
        <f t="shared" si="97"/>
        <v>0</v>
      </c>
      <c r="BS101" s="22">
        <f t="shared" si="97"/>
        <v>0</v>
      </c>
      <c r="BT101" s="22">
        <f t="shared" si="97"/>
        <v>0</v>
      </c>
      <c r="BU101" s="22">
        <f t="shared" si="97"/>
        <v>0</v>
      </c>
      <c r="BV101" s="22">
        <f t="shared" si="97"/>
        <v>0</v>
      </c>
      <c r="BW101" s="22">
        <f t="shared" si="97"/>
        <v>0</v>
      </c>
      <c r="BX101" s="22">
        <f t="shared" ref="BX101:DC101" si="98">IF(AND(BX42,$G35="Amortising"),PMT(BX111/2,BX44,-BX104-BX105),0)*$G$96</f>
        <v>0</v>
      </c>
      <c r="BY101" s="22">
        <f t="shared" si="98"/>
        <v>0</v>
      </c>
      <c r="BZ101" s="22">
        <f t="shared" si="98"/>
        <v>0</v>
      </c>
      <c r="CA101" s="22">
        <f t="shared" si="98"/>
        <v>0</v>
      </c>
      <c r="CB101" s="22">
        <f t="shared" si="98"/>
        <v>0</v>
      </c>
      <c r="CC101" s="22">
        <f t="shared" si="98"/>
        <v>0</v>
      </c>
      <c r="CD101" s="22">
        <f t="shared" si="98"/>
        <v>0</v>
      </c>
      <c r="CE101" s="22">
        <f t="shared" si="98"/>
        <v>0</v>
      </c>
      <c r="CF101" s="22">
        <f t="shared" si="98"/>
        <v>0</v>
      </c>
      <c r="CG101" s="22">
        <f t="shared" si="98"/>
        <v>0</v>
      </c>
      <c r="CH101" s="22">
        <f t="shared" si="98"/>
        <v>0</v>
      </c>
      <c r="CI101" s="22">
        <f t="shared" si="98"/>
        <v>0</v>
      </c>
      <c r="CJ101" s="22">
        <f t="shared" si="98"/>
        <v>0</v>
      </c>
      <c r="CK101" s="22">
        <f t="shared" si="98"/>
        <v>0</v>
      </c>
      <c r="CL101" s="22">
        <f t="shared" si="98"/>
        <v>0</v>
      </c>
      <c r="CM101" s="22">
        <f t="shared" si="98"/>
        <v>0</v>
      </c>
      <c r="CN101" s="22">
        <f t="shared" si="98"/>
        <v>0</v>
      </c>
      <c r="CO101" s="22">
        <f t="shared" si="98"/>
        <v>0</v>
      </c>
      <c r="CP101" s="22">
        <f t="shared" si="98"/>
        <v>0</v>
      </c>
      <c r="CQ101" s="22">
        <f t="shared" si="98"/>
        <v>0</v>
      </c>
      <c r="CR101" s="22">
        <f t="shared" si="98"/>
        <v>0</v>
      </c>
      <c r="CS101" s="22">
        <f t="shared" si="98"/>
        <v>0</v>
      </c>
      <c r="CT101" s="22">
        <f t="shared" si="98"/>
        <v>0</v>
      </c>
      <c r="CU101" s="22">
        <f t="shared" si="98"/>
        <v>0</v>
      </c>
      <c r="CV101" s="22">
        <f t="shared" si="98"/>
        <v>0</v>
      </c>
      <c r="CW101" s="22">
        <f t="shared" si="98"/>
        <v>0</v>
      </c>
      <c r="CX101" s="22">
        <f t="shared" si="98"/>
        <v>0</v>
      </c>
      <c r="CY101" s="22">
        <f t="shared" si="98"/>
        <v>0</v>
      </c>
      <c r="CZ101" s="22">
        <f t="shared" si="98"/>
        <v>0</v>
      </c>
      <c r="DA101" s="22">
        <f t="shared" si="98"/>
        <v>0</v>
      </c>
      <c r="DB101" s="22">
        <f t="shared" si="98"/>
        <v>0</v>
      </c>
      <c r="DC101" s="22">
        <f t="shared" si="98"/>
        <v>0</v>
      </c>
      <c r="DD101" s="22">
        <f t="shared" ref="DD101:DW101" si="99">IF(AND(DD42,$G35="Amortising"),PMT(DD111/2,DD44,-DD104-DD105),0)*$G$96</f>
        <v>0</v>
      </c>
      <c r="DE101" s="22">
        <f t="shared" si="99"/>
        <v>0</v>
      </c>
      <c r="DF101" s="22">
        <f t="shared" si="99"/>
        <v>0</v>
      </c>
      <c r="DG101" s="22">
        <f t="shared" si="99"/>
        <v>0</v>
      </c>
      <c r="DH101" s="22">
        <f t="shared" si="99"/>
        <v>0</v>
      </c>
      <c r="DI101" s="22">
        <f t="shared" si="99"/>
        <v>0</v>
      </c>
      <c r="DJ101" s="22">
        <f t="shared" si="99"/>
        <v>0</v>
      </c>
      <c r="DK101" s="22">
        <f t="shared" si="99"/>
        <v>0</v>
      </c>
      <c r="DL101" s="22">
        <f t="shared" si="99"/>
        <v>0</v>
      </c>
      <c r="DM101" s="22">
        <f t="shared" si="99"/>
        <v>0</v>
      </c>
      <c r="DN101" s="22">
        <f t="shared" si="99"/>
        <v>0</v>
      </c>
      <c r="DO101" s="22">
        <f t="shared" si="99"/>
        <v>0</v>
      </c>
      <c r="DP101" s="22">
        <f t="shared" si="99"/>
        <v>0</v>
      </c>
      <c r="DQ101" s="22">
        <f t="shared" si="99"/>
        <v>0</v>
      </c>
      <c r="DR101" s="22">
        <f t="shared" si="99"/>
        <v>0</v>
      </c>
      <c r="DS101" s="22">
        <f t="shared" si="99"/>
        <v>0</v>
      </c>
      <c r="DT101" s="22">
        <f t="shared" si="99"/>
        <v>0</v>
      </c>
      <c r="DU101" s="22">
        <f t="shared" si="99"/>
        <v>0</v>
      </c>
      <c r="DV101" s="22">
        <f t="shared" si="99"/>
        <v>0</v>
      </c>
      <c r="DW101" s="22">
        <f t="shared" si="99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>N108</f>
        <v>0</v>
      </c>
      <c r="P104" s="22">
        <f t="shared" ref="P104:AF104" si="100">O108</f>
        <v>0</v>
      </c>
      <c r="Q104" s="22">
        <f t="shared" si="100"/>
        <v>0</v>
      </c>
      <c r="R104" s="22">
        <f t="shared" si="100"/>
        <v>0</v>
      </c>
      <c r="S104" s="22">
        <f t="shared" si="100"/>
        <v>0</v>
      </c>
      <c r="T104" s="22">
        <f t="shared" si="100"/>
        <v>0</v>
      </c>
      <c r="U104" s="22">
        <f t="shared" si="100"/>
        <v>0</v>
      </c>
      <c r="V104" s="22">
        <f t="shared" si="100"/>
        <v>0</v>
      </c>
      <c r="W104" s="22">
        <f t="shared" si="100"/>
        <v>0</v>
      </c>
      <c r="X104" s="22">
        <f t="shared" si="100"/>
        <v>0</v>
      </c>
      <c r="Y104" s="22">
        <f t="shared" si="100"/>
        <v>0</v>
      </c>
      <c r="Z104" s="22">
        <f t="shared" si="100"/>
        <v>0</v>
      </c>
      <c r="AA104" s="22">
        <f t="shared" si="100"/>
        <v>0</v>
      </c>
      <c r="AB104" s="22">
        <f t="shared" si="100"/>
        <v>0</v>
      </c>
      <c r="AC104" s="22">
        <f t="shared" si="100"/>
        <v>0</v>
      </c>
      <c r="AD104" s="22">
        <f t="shared" si="100"/>
        <v>0</v>
      </c>
      <c r="AE104" s="22">
        <f t="shared" si="100"/>
        <v>0</v>
      </c>
      <c r="AF104" s="22">
        <f t="shared" si="100"/>
        <v>0</v>
      </c>
      <c r="AG104" s="22">
        <f>AF108</f>
        <v>0</v>
      </c>
      <c r="AH104" s="22">
        <f t="shared" ref="AH104:CS104" si="101">AG108</f>
        <v>0</v>
      </c>
      <c r="AI104" s="22">
        <f t="shared" si="101"/>
        <v>0</v>
      </c>
      <c r="AJ104" s="22">
        <f t="shared" si="101"/>
        <v>0</v>
      </c>
      <c r="AK104" s="22">
        <f t="shared" si="101"/>
        <v>0</v>
      </c>
      <c r="AL104" s="22">
        <f t="shared" si="101"/>
        <v>0</v>
      </c>
      <c r="AM104" s="22">
        <f t="shared" si="101"/>
        <v>0</v>
      </c>
      <c r="AN104" s="22">
        <f t="shared" si="101"/>
        <v>0</v>
      </c>
      <c r="AO104" s="22">
        <f t="shared" si="101"/>
        <v>0</v>
      </c>
      <c r="AP104" s="22">
        <f t="shared" si="101"/>
        <v>0</v>
      </c>
      <c r="AQ104" s="22">
        <f t="shared" si="101"/>
        <v>0</v>
      </c>
      <c r="AR104" s="22">
        <f t="shared" si="101"/>
        <v>0</v>
      </c>
      <c r="AS104" s="22">
        <f t="shared" si="101"/>
        <v>0</v>
      </c>
      <c r="AT104" s="22">
        <f t="shared" si="101"/>
        <v>0</v>
      </c>
      <c r="AU104" s="22">
        <f t="shared" si="101"/>
        <v>0</v>
      </c>
      <c r="AV104" s="22">
        <f t="shared" si="101"/>
        <v>0</v>
      </c>
      <c r="AW104" s="22">
        <f t="shared" si="101"/>
        <v>0</v>
      </c>
      <c r="AX104" s="22">
        <f t="shared" si="101"/>
        <v>0</v>
      </c>
      <c r="AY104" s="22">
        <f t="shared" si="101"/>
        <v>0</v>
      </c>
      <c r="AZ104" s="22">
        <f t="shared" si="101"/>
        <v>0</v>
      </c>
      <c r="BA104" s="22">
        <f t="shared" si="101"/>
        <v>0</v>
      </c>
      <c r="BB104" s="22">
        <f t="shared" si="101"/>
        <v>0</v>
      </c>
      <c r="BC104" s="22">
        <f t="shared" si="101"/>
        <v>0</v>
      </c>
      <c r="BD104" s="22">
        <f t="shared" si="101"/>
        <v>0</v>
      </c>
      <c r="BE104" s="22">
        <f t="shared" si="101"/>
        <v>0</v>
      </c>
      <c r="BF104" s="22">
        <f t="shared" si="101"/>
        <v>0</v>
      </c>
      <c r="BG104" s="22">
        <f t="shared" si="101"/>
        <v>0</v>
      </c>
      <c r="BH104" s="22">
        <f t="shared" si="101"/>
        <v>0</v>
      </c>
      <c r="BI104" s="22">
        <f t="shared" si="101"/>
        <v>0</v>
      </c>
      <c r="BJ104" s="22">
        <f t="shared" si="101"/>
        <v>0</v>
      </c>
      <c r="BK104" s="22">
        <f t="shared" si="101"/>
        <v>0</v>
      </c>
      <c r="BL104" s="22">
        <f t="shared" si="101"/>
        <v>0</v>
      </c>
      <c r="BM104" s="22">
        <f t="shared" si="101"/>
        <v>0</v>
      </c>
      <c r="BN104" s="22">
        <f t="shared" si="101"/>
        <v>0</v>
      </c>
      <c r="BO104" s="22">
        <f t="shared" si="101"/>
        <v>0</v>
      </c>
      <c r="BP104" s="22">
        <f t="shared" si="101"/>
        <v>0</v>
      </c>
      <c r="BQ104" s="22">
        <f t="shared" si="101"/>
        <v>0</v>
      </c>
      <c r="BR104" s="22">
        <f t="shared" si="101"/>
        <v>0</v>
      </c>
      <c r="BS104" s="22">
        <f t="shared" si="101"/>
        <v>0</v>
      </c>
      <c r="BT104" s="22">
        <f t="shared" si="101"/>
        <v>0</v>
      </c>
      <c r="BU104" s="22">
        <f t="shared" si="101"/>
        <v>0</v>
      </c>
      <c r="BV104" s="22">
        <f t="shared" si="101"/>
        <v>0</v>
      </c>
      <c r="BW104" s="22">
        <f t="shared" si="101"/>
        <v>0</v>
      </c>
      <c r="BX104" s="22">
        <f t="shared" si="101"/>
        <v>0</v>
      </c>
      <c r="BY104" s="22">
        <f t="shared" si="101"/>
        <v>0</v>
      </c>
      <c r="BZ104" s="22">
        <f t="shared" si="101"/>
        <v>0</v>
      </c>
      <c r="CA104" s="22">
        <f t="shared" si="101"/>
        <v>0</v>
      </c>
      <c r="CB104" s="22">
        <f t="shared" si="101"/>
        <v>0</v>
      </c>
      <c r="CC104" s="22">
        <f t="shared" si="101"/>
        <v>0</v>
      </c>
      <c r="CD104" s="22">
        <f t="shared" si="101"/>
        <v>0</v>
      </c>
      <c r="CE104" s="22">
        <f t="shared" si="101"/>
        <v>0</v>
      </c>
      <c r="CF104" s="22">
        <f t="shared" si="101"/>
        <v>0</v>
      </c>
      <c r="CG104" s="22">
        <f t="shared" si="101"/>
        <v>0</v>
      </c>
      <c r="CH104" s="22">
        <f t="shared" si="101"/>
        <v>0</v>
      </c>
      <c r="CI104" s="22">
        <f t="shared" si="101"/>
        <v>0</v>
      </c>
      <c r="CJ104" s="22">
        <f t="shared" si="101"/>
        <v>0</v>
      </c>
      <c r="CK104" s="22">
        <f t="shared" si="101"/>
        <v>0</v>
      </c>
      <c r="CL104" s="22">
        <f t="shared" si="101"/>
        <v>0</v>
      </c>
      <c r="CM104" s="22">
        <f t="shared" si="101"/>
        <v>0</v>
      </c>
      <c r="CN104" s="22">
        <f t="shared" si="101"/>
        <v>0</v>
      </c>
      <c r="CO104" s="22">
        <f t="shared" si="101"/>
        <v>0</v>
      </c>
      <c r="CP104" s="22">
        <f t="shared" si="101"/>
        <v>0</v>
      </c>
      <c r="CQ104" s="22">
        <f t="shared" si="101"/>
        <v>0</v>
      </c>
      <c r="CR104" s="22">
        <f t="shared" si="101"/>
        <v>0</v>
      </c>
      <c r="CS104" s="22">
        <f t="shared" si="101"/>
        <v>0</v>
      </c>
      <c r="CT104" s="22">
        <f t="shared" ref="CT104:DW104" si="102">CS108</f>
        <v>0</v>
      </c>
      <c r="CU104" s="22">
        <f t="shared" si="102"/>
        <v>0</v>
      </c>
      <c r="CV104" s="22">
        <f t="shared" si="102"/>
        <v>0</v>
      </c>
      <c r="CW104" s="22">
        <f t="shared" si="102"/>
        <v>0</v>
      </c>
      <c r="CX104" s="22">
        <f t="shared" si="102"/>
        <v>0</v>
      </c>
      <c r="CY104" s="22">
        <f t="shared" si="102"/>
        <v>0</v>
      </c>
      <c r="CZ104" s="22">
        <f t="shared" si="102"/>
        <v>0</v>
      </c>
      <c r="DA104" s="22">
        <f t="shared" si="102"/>
        <v>0</v>
      </c>
      <c r="DB104" s="22">
        <f t="shared" si="102"/>
        <v>0</v>
      </c>
      <c r="DC104" s="22">
        <f t="shared" si="102"/>
        <v>0</v>
      </c>
      <c r="DD104" s="22">
        <f t="shared" si="102"/>
        <v>0</v>
      </c>
      <c r="DE104" s="22">
        <f t="shared" si="102"/>
        <v>0</v>
      </c>
      <c r="DF104" s="22">
        <f t="shared" si="102"/>
        <v>0</v>
      </c>
      <c r="DG104" s="22">
        <f t="shared" si="102"/>
        <v>0</v>
      </c>
      <c r="DH104" s="22">
        <f t="shared" si="102"/>
        <v>0</v>
      </c>
      <c r="DI104" s="22">
        <f t="shared" si="102"/>
        <v>0</v>
      </c>
      <c r="DJ104" s="22">
        <f t="shared" si="102"/>
        <v>0</v>
      </c>
      <c r="DK104" s="22">
        <f t="shared" si="102"/>
        <v>0</v>
      </c>
      <c r="DL104" s="22">
        <f t="shared" si="102"/>
        <v>0</v>
      </c>
      <c r="DM104" s="22">
        <f t="shared" si="102"/>
        <v>0</v>
      </c>
      <c r="DN104" s="22">
        <f t="shared" si="102"/>
        <v>0</v>
      </c>
      <c r="DO104" s="22">
        <f t="shared" si="102"/>
        <v>0</v>
      </c>
      <c r="DP104" s="22">
        <f t="shared" si="102"/>
        <v>0</v>
      </c>
      <c r="DQ104" s="22">
        <f t="shared" si="102"/>
        <v>0</v>
      </c>
      <c r="DR104" s="22">
        <f t="shared" si="102"/>
        <v>0</v>
      </c>
      <c r="DS104" s="22">
        <f t="shared" si="102"/>
        <v>0</v>
      </c>
      <c r="DT104" s="22">
        <f t="shared" si="102"/>
        <v>0</v>
      </c>
      <c r="DU104" s="22">
        <f t="shared" si="102"/>
        <v>0</v>
      </c>
      <c r="DV104" s="22">
        <f t="shared" si="102"/>
        <v>0</v>
      </c>
      <c r="DW104" s="22">
        <f t="shared" si="102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>$G27*IF(AND($G36&gt;=O$6,$G36&lt;=O$7),1,0)*$G$96</f>
        <v>0</v>
      </c>
      <c r="P105" s="22">
        <f t="shared" ref="P105:AQ105" si="103">$G27*IF(AND($G36&gt;=P$6,$G36&lt;=P$7),1,0)*$G$96</f>
        <v>0</v>
      </c>
      <c r="Q105" s="22">
        <f t="shared" si="103"/>
        <v>0</v>
      </c>
      <c r="R105" s="22">
        <f t="shared" si="103"/>
        <v>0</v>
      </c>
      <c r="S105" s="22">
        <f t="shared" si="103"/>
        <v>0</v>
      </c>
      <c r="T105" s="22">
        <f t="shared" si="103"/>
        <v>0</v>
      </c>
      <c r="U105" s="22">
        <f t="shared" si="103"/>
        <v>0</v>
      </c>
      <c r="V105" s="22">
        <f t="shared" si="103"/>
        <v>0</v>
      </c>
      <c r="W105" s="22">
        <f t="shared" si="103"/>
        <v>0</v>
      </c>
      <c r="X105" s="22">
        <f t="shared" si="103"/>
        <v>0</v>
      </c>
      <c r="Y105" s="22">
        <f t="shared" si="103"/>
        <v>0</v>
      </c>
      <c r="Z105" s="22">
        <f t="shared" si="103"/>
        <v>0</v>
      </c>
      <c r="AA105" s="22">
        <f t="shared" si="103"/>
        <v>0</v>
      </c>
      <c r="AB105" s="22">
        <f t="shared" si="103"/>
        <v>0</v>
      </c>
      <c r="AC105" s="22">
        <f t="shared" si="103"/>
        <v>0</v>
      </c>
      <c r="AD105" s="22">
        <f t="shared" si="103"/>
        <v>0</v>
      </c>
      <c r="AE105" s="22">
        <f t="shared" si="103"/>
        <v>0</v>
      </c>
      <c r="AF105" s="22">
        <f t="shared" si="103"/>
        <v>0</v>
      </c>
      <c r="AG105" s="22">
        <f t="shared" si="103"/>
        <v>0</v>
      </c>
      <c r="AH105" s="22">
        <f t="shared" si="103"/>
        <v>0</v>
      </c>
      <c r="AI105" s="22">
        <f t="shared" si="103"/>
        <v>0</v>
      </c>
      <c r="AJ105" s="22">
        <f t="shared" si="103"/>
        <v>0</v>
      </c>
      <c r="AK105" s="22">
        <f t="shared" si="103"/>
        <v>0</v>
      </c>
      <c r="AL105" s="22">
        <f t="shared" si="103"/>
        <v>0</v>
      </c>
      <c r="AM105" s="22">
        <f t="shared" si="103"/>
        <v>0</v>
      </c>
      <c r="AN105" s="22">
        <f t="shared" si="103"/>
        <v>0</v>
      </c>
      <c r="AO105" s="22">
        <f t="shared" si="103"/>
        <v>0</v>
      </c>
      <c r="AP105" s="22">
        <f t="shared" si="103"/>
        <v>0</v>
      </c>
      <c r="AQ105" s="22">
        <f t="shared" si="103"/>
        <v>0</v>
      </c>
      <c r="AR105" s="22">
        <f t="shared" ref="AR105:BW105" si="104">$G27*IF(AND($G36&gt;=AR$6,$G36&lt;=AR$7),1,0)*$G$96</f>
        <v>0</v>
      </c>
      <c r="AS105" s="22">
        <f t="shared" si="104"/>
        <v>0</v>
      </c>
      <c r="AT105" s="22">
        <f t="shared" si="104"/>
        <v>0</v>
      </c>
      <c r="AU105" s="22">
        <f t="shared" si="104"/>
        <v>0</v>
      </c>
      <c r="AV105" s="22">
        <f t="shared" si="104"/>
        <v>0</v>
      </c>
      <c r="AW105" s="22">
        <f t="shared" si="104"/>
        <v>0</v>
      </c>
      <c r="AX105" s="22">
        <f t="shared" si="104"/>
        <v>0</v>
      </c>
      <c r="AY105" s="22">
        <f t="shared" si="104"/>
        <v>0</v>
      </c>
      <c r="AZ105" s="22">
        <f t="shared" si="104"/>
        <v>0</v>
      </c>
      <c r="BA105" s="22">
        <f t="shared" si="104"/>
        <v>0</v>
      </c>
      <c r="BB105" s="22">
        <f t="shared" si="104"/>
        <v>0</v>
      </c>
      <c r="BC105" s="22">
        <f t="shared" si="104"/>
        <v>0</v>
      </c>
      <c r="BD105" s="22">
        <f t="shared" si="104"/>
        <v>0</v>
      </c>
      <c r="BE105" s="22">
        <f t="shared" si="104"/>
        <v>0</v>
      </c>
      <c r="BF105" s="22">
        <f t="shared" si="104"/>
        <v>0</v>
      </c>
      <c r="BG105" s="22">
        <f t="shared" si="104"/>
        <v>0</v>
      </c>
      <c r="BH105" s="22">
        <f t="shared" si="104"/>
        <v>0</v>
      </c>
      <c r="BI105" s="22">
        <f t="shared" si="104"/>
        <v>0</v>
      </c>
      <c r="BJ105" s="22">
        <f t="shared" si="104"/>
        <v>0</v>
      </c>
      <c r="BK105" s="22">
        <f t="shared" si="104"/>
        <v>0</v>
      </c>
      <c r="BL105" s="22">
        <f t="shared" si="104"/>
        <v>0</v>
      </c>
      <c r="BM105" s="22">
        <f t="shared" si="104"/>
        <v>0</v>
      </c>
      <c r="BN105" s="22">
        <f t="shared" si="104"/>
        <v>0</v>
      </c>
      <c r="BO105" s="22">
        <f t="shared" si="104"/>
        <v>0</v>
      </c>
      <c r="BP105" s="22">
        <f t="shared" si="104"/>
        <v>0</v>
      </c>
      <c r="BQ105" s="22">
        <f t="shared" si="104"/>
        <v>0</v>
      </c>
      <c r="BR105" s="22">
        <f t="shared" si="104"/>
        <v>0</v>
      </c>
      <c r="BS105" s="22">
        <f t="shared" si="104"/>
        <v>0</v>
      </c>
      <c r="BT105" s="22">
        <f t="shared" si="104"/>
        <v>0</v>
      </c>
      <c r="BU105" s="22">
        <f t="shared" si="104"/>
        <v>0</v>
      </c>
      <c r="BV105" s="22">
        <f t="shared" si="104"/>
        <v>0</v>
      </c>
      <c r="BW105" s="22">
        <f t="shared" si="104"/>
        <v>0</v>
      </c>
      <c r="BX105" s="22">
        <f t="shared" ref="BX105:DC105" si="105">$G27*IF(AND($G36&gt;=BX$6,$G36&lt;=BX$7),1,0)*$G$96</f>
        <v>0</v>
      </c>
      <c r="BY105" s="22">
        <f t="shared" si="105"/>
        <v>0</v>
      </c>
      <c r="BZ105" s="22">
        <f t="shared" si="105"/>
        <v>0</v>
      </c>
      <c r="CA105" s="22">
        <f t="shared" si="105"/>
        <v>0</v>
      </c>
      <c r="CB105" s="22">
        <f t="shared" si="105"/>
        <v>0</v>
      </c>
      <c r="CC105" s="22">
        <f t="shared" si="105"/>
        <v>0</v>
      </c>
      <c r="CD105" s="22">
        <f t="shared" si="105"/>
        <v>0</v>
      </c>
      <c r="CE105" s="22">
        <f t="shared" si="105"/>
        <v>0</v>
      </c>
      <c r="CF105" s="22">
        <f t="shared" si="105"/>
        <v>0</v>
      </c>
      <c r="CG105" s="22">
        <f t="shared" si="105"/>
        <v>0</v>
      </c>
      <c r="CH105" s="22">
        <f t="shared" si="105"/>
        <v>0</v>
      </c>
      <c r="CI105" s="22">
        <f t="shared" si="105"/>
        <v>0</v>
      </c>
      <c r="CJ105" s="22">
        <f t="shared" si="105"/>
        <v>0</v>
      </c>
      <c r="CK105" s="22">
        <f t="shared" si="105"/>
        <v>0</v>
      </c>
      <c r="CL105" s="22">
        <f t="shared" si="105"/>
        <v>0</v>
      </c>
      <c r="CM105" s="22">
        <f t="shared" si="105"/>
        <v>0</v>
      </c>
      <c r="CN105" s="22">
        <f t="shared" si="105"/>
        <v>0</v>
      </c>
      <c r="CO105" s="22">
        <f t="shared" si="105"/>
        <v>0</v>
      </c>
      <c r="CP105" s="22">
        <f t="shared" si="105"/>
        <v>0</v>
      </c>
      <c r="CQ105" s="22">
        <f t="shared" si="105"/>
        <v>0</v>
      </c>
      <c r="CR105" s="22">
        <f t="shared" si="105"/>
        <v>0</v>
      </c>
      <c r="CS105" s="22">
        <f t="shared" si="105"/>
        <v>0</v>
      </c>
      <c r="CT105" s="22">
        <f t="shared" si="105"/>
        <v>0</v>
      </c>
      <c r="CU105" s="22">
        <f t="shared" si="105"/>
        <v>0</v>
      </c>
      <c r="CV105" s="22">
        <f t="shared" si="105"/>
        <v>0</v>
      </c>
      <c r="CW105" s="22">
        <f t="shared" si="105"/>
        <v>0</v>
      </c>
      <c r="CX105" s="22">
        <f t="shared" si="105"/>
        <v>0</v>
      </c>
      <c r="CY105" s="22">
        <f t="shared" si="105"/>
        <v>0</v>
      </c>
      <c r="CZ105" s="22">
        <f t="shared" si="105"/>
        <v>0</v>
      </c>
      <c r="DA105" s="22">
        <f t="shared" si="105"/>
        <v>0</v>
      </c>
      <c r="DB105" s="22">
        <f t="shared" si="105"/>
        <v>0</v>
      </c>
      <c r="DC105" s="22">
        <f t="shared" si="105"/>
        <v>0</v>
      </c>
      <c r="DD105" s="22">
        <f t="shared" ref="DD105:DW105" si="106">$G27*IF(AND($G36&gt;=DD$6,$G36&lt;=DD$7),1,0)*$G$96</f>
        <v>0</v>
      </c>
      <c r="DE105" s="22">
        <f t="shared" si="106"/>
        <v>0</v>
      </c>
      <c r="DF105" s="22">
        <f t="shared" si="106"/>
        <v>0</v>
      </c>
      <c r="DG105" s="22">
        <f t="shared" si="106"/>
        <v>0</v>
      </c>
      <c r="DH105" s="22">
        <f t="shared" si="106"/>
        <v>0</v>
      </c>
      <c r="DI105" s="22">
        <f t="shared" si="106"/>
        <v>0</v>
      </c>
      <c r="DJ105" s="22">
        <f t="shared" si="106"/>
        <v>0</v>
      </c>
      <c r="DK105" s="22">
        <f t="shared" si="106"/>
        <v>0</v>
      </c>
      <c r="DL105" s="22">
        <f t="shared" si="106"/>
        <v>0</v>
      </c>
      <c r="DM105" s="22">
        <f t="shared" si="106"/>
        <v>0</v>
      </c>
      <c r="DN105" s="22">
        <f t="shared" si="106"/>
        <v>0</v>
      </c>
      <c r="DO105" s="22">
        <f t="shared" si="106"/>
        <v>0</v>
      </c>
      <c r="DP105" s="22">
        <f t="shared" si="106"/>
        <v>0</v>
      </c>
      <c r="DQ105" s="22">
        <f t="shared" si="106"/>
        <v>0</v>
      </c>
      <c r="DR105" s="22">
        <f t="shared" si="106"/>
        <v>0</v>
      </c>
      <c r="DS105" s="22">
        <f t="shared" si="106"/>
        <v>0</v>
      </c>
      <c r="DT105" s="22">
        <f t="shared" si="106"/>
        <v>0</v>
      </c>
      <c r="DU105" s="22">
        <f t="shared" si="106"/>
        <v>0</v>
      </c>
      <c r="DV105" s="22">
        <f t="shared" si="106"/>
        <v>0</v>
      </c>
      <c r="DW105" s="22">
        <f t="shared" si="106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>IF($G35="Bullet",0-(O43=$L43)*O104*(O41=0),0-(O101-O112)*O40)</f>
        <v>0</v>
      </c>
      <c r="P106" s="22">
        <f t="shared" ref="P106:AQ106" si="107">IF($G35="Bullet",0-(P43=$L43)*P104*(P41=0),0-(P101-P112)*P40)</f>
        <v>0</v>
      </c>
      <c r="Q106" s="22">
        <f t="shared" si="107"/>
        <v>0</v>
      </c>
      <c r="R106" s="22">
        <f t="shared" si="107"/>
        <v>0</v>
      </c>
      <c r="S106" s="22">
        <f t="shared" si="107"/>
        <v>0</v>
      </c>
      <c r="T106" s="22">
        <f t="shared" si="107"/>
        <v>0</v>
      </c>
      <c r="U106" s="22">
        <f t="shared" si="107"/>
        <v>0</v>
      </c>
      <c r="V106" s="22">
        <f t="shared" si="107"/>
        <v>0</v>
      </c>
      <c r="W106" s="22">
        <f t="shared" si="107"/>
        <v>0</v>
      </c>
      <c r="X106" s="22">
        <f t="shared" si="107"/>
        <v>0</v>
      </c>
      <c r="Y106" s="22">
        <f t="shared" si="107"/>
        <v>0</v>
      </c>
      <c r="Z106" s="22">
        <f t="shared" si="107"/>
        <v>0</v>
      </c>
      <c r="AA106" s="22">
        <f t="shared" si="107"/>
        <v>0</v>
      </c>
      <c r="AB106" s="22">
        <f t="shared" si="107"/>
        <v>0</v>
      </c>
      <c r="AC106" s="22">
        <f t="shared" si="107"/>
        <v>0</v>
      </c>
      <c r="AD106" s="22">
        <f t="shared" si="107"/>
        <v>0</v>
      </c>
      <c r="AE106" s="22">
        <f t="shared" si="107"/>
        <v>0</v>
      </c>
      <c r="AF106" s="22">
        <f t="shared" si="107"/>
        <v>0</v>
      </c>
      <c r="AG106" s="22">
        <f t="shared" si="107"/>
        <v>0</v>
      </c>
      <c r="AH106" s="22">
        <f t="shared" si="107"/>
        <v>0</v>
      </c>
      <c r="AI106" s="22">
        <f t="shared" si="107"/>
        <v>0</v>
      </c>
      <c r="AJ106" s="22">
        <f t="shared" si="107"/>
        <v>0</v>
      </c>
      <c r="AK106" s="22">
        <f t="shared" si="107"/>
        <v>0</v>
      </c>
      <c r="AL106" s="22">
        <f t="shared" si="107"/>
        <v>0</v>
      </c>
      <c r="AM106" s="22">
        <f t="shared" si="107"/>
        <v>0</v>
      </c>
      <c r="AN106" s="22">
        <f t="shared" si="107"/>
        <v>0</v>
      </c>
      <c r="AO106" s="22">
        <f t="shared" si="107"/>
        <v>0</v>
      </c>
      <c r="AP106" s="22">
        <f t="shared" si="107"/>
        <v>0</v>
      </c>
      <c r="AQ106" s="22">
        <f t="shared" si="107"/>
        <v>0</v>
      </c>
      <c r="AR106" s="22">
        <f t="shared" ref="AR106:BW106" si="108">IF($G35="Bullet",0-(AR43=$L43)*AR104*(AR41=0),0-(AR101-AR112)*AR40)</f>
        <v>0</v>
      </c>
      <c r="AS106" s="22">
        <f t="shared" si="108"/>
        <v>0</v>
      </c>
      <c r="AT106" s="22">
        <f t="shared" si="108"/>
        <v>0</v>
      </c>
      <c r="AU106" s="22">
        <f t="shared" si="108"/>
        <v>0</v>
      </c>
      <c r="AV106" s="22">
        <f t="shared" si="108"/>
        <v>0</v>
      </c>
      <c r="AW106" s="22">
        <f t="shared" si="108"/>
        <v>0</v>
      </c>
      <c r="AX106" s="22">
        <f t="shared" si="108"/>
        <v>0</v>
      </c>
      <c r="AY106" s="22">
        <f t="shared" si="108"/>
        <v>0</v>
      </c>
      <c r="AZ106" s="22">
        <f t="shared" si="108"/>
        <v>0</v>
      </c>
      <c r="BA106" s="22">
        <f t="shared" si="108"/>
        <v>0</v>
      </c>
      <c r="BB106" s="22">
        <f t="shared" si="108"/>
        <v>0</v>
      </c>
      <c r="BC106" s="22">
        <f t="shared" si="108"/>
        <v>0</v>
      </c>
      <c r="BD106" s="22">
        <f t="shared" si="108"/>
        <v>0</v>
      </c>
      <c r="BE106" s="22">
        <f t="shared" si="108"/>
        <v>0</v>
      </c>
      <c r="BF106" s="22">
        <f t="shared" si="108"/>
        <v>0</v>
      </c>
      <c r="BG106" s="22">
        <f t="shared" si="108"/>
        <v>0</v>
      </c>
      <c r="BH106" s="22">
        <f t="shared" si="108"/>
        <v>0</v>
      </c>
      <c r="BI106" s="22">
        <f t="shared" si="108"/>
        <v>0</v>
      </c>
      <c r="BJ106" s="22">
        <f t="shared" si="108"/>
        <v>0</v>
      </c>
      <c r="BK106" s="22">
        <f t="shared" si="108"/>
        <v>0</v>
      </c>
      <c r="BL106" s="22">
        <f t="shared" si="108"/>
        <v>0</v>
      </c>
      <c r="BM106" s="22">
        <f t="shared" si="108"/>
        <v>0</v>
      </c>
      <c r="BN106" s="22">
        <f t="shared" si="108"/>
        <v>0</v>
      </c>
      <c r="BO106" s="22">
        <f t="shared" si="108"/>
        <v>0</v>
      </c>
      <c r="BP106" s="22">
        <f t="shared" si="108"/>
        <v>0</v>
      </c>
      <c r="BQ106" s="22">
        <f t="shared" si="108"/>
        <v>0</v>
      </c>
      <c r="BR106" s="22">
        <f t="shared" si="108"/>
        <v>0</v>
      </c>
      <c r="BS106" s="22">
        <f t="shared" si="108"/>
        <v>0</v>
      </c>
      <c r="BT106" s="22">
        <f t="shared" si="108"/>
        <v>0</v>
      </c>
      <c r="BU106" s="22">
        <f t="shared" si="108"/>
        <v>0</v>
      </c>
      <c r="BV106" s="22">
        <f t="shared" si="108"/>
        <v>0</v>
      </c>
      <c r="BW106" s="22">
        <f t="shared" si="108"/>
        <v>0</v>
      </c>
      <c r="BX106" s="22">
        <f t="shared" ref="BX106:DC106" si="109">IF($G35="Bullet",0-(BX43=$L43)*BX104*(BX41=0),0-(BX101-BX112)*BX40)</f>
        <v>0</v>
      </c>
      <c r="BY106" s="22">
        <f t="shared" si="109"/>
        <v>0</v>
      </c>
      <c r="BZ106" s="22">
        <f t="shared" si="109"/>
        <v>0</v>
      </c>
      <c r="CA106" s="22">
        <f t="shared" si="109"/>
        <v>0</v>
      </c>
      <c r="CB106" s="22">
        <f t="shared" si="109"/>
        <v>0</v>
      </c>
      <c r="CC106" s="22">
        <f t="shared" si="109"/>
        <v>0</v>
      </c>
      <c r="CD106" s="22">
        <f t="shared" si="109"/>
        <v>0</v>
      </c>
      <c r="CE106" s="22">
        <f t="shared" si="109"/>
        <v>0</v>
      </c>
      <c r="CF106" s="22">
        <f t="shared" si="109"/>
        <v>0</v>
      </c>
      <c r="CG106" s="22">
        <f t="shared" si="109"/>
        <v>0</v>
      </c>
      <c r="CH106" s="22">
        <f t="shared" si="109"/>
        <v>0</v>
      </c>
      <c r="CI106" s="22">
        <f t="shared" si="109"/>
        <v>0</v>
      </c>
      <c r="CJ106" s="22">
        <f t="shared" si="109"/>
        <v>0</v>
      </c>
      <c r="CK106" s="22">
        <f t="shared" si="109"/>
        <v>0</v>
      </c>
      <c r="CL106" s="22">
        <f t="shared" si="109"/>
        <v>0</v>
      </c>
      <c r="CM106" s="22">
        <f t="shared" si="109"/>
        <v>0</v>
      </c>
      <c r="CN106" s="22">
        <f t="shared" si="109"/>
        <v>0</v>
      </c>
      <c r="CO106" s="22">
        <f t="shared" si="109"/>
        <v>0</v>
      </c>
      <c r="CP106" s="22">
        <f t="shared" si="109"/>
        <v>0</v>
      </c>
      <c r="CQ106" s="22">
        <f t="shared" si="109"/>
        <v>0</v>
      </c>
      <c r="CR106" s="22">
        <f t="shared" si="109"/>
        <v>0</v>
      </c>
      <c r="CS106" s="22">
        <f t="shared" si="109"/>
        <v>0</v>
      </c>
      <c r="CT106" s="22">
        <f t="shared" si="109"/>
        <v>0</v>
      </c>
      <c r="CU106" s="22">
        <f t="shared" si="109"/>
        <v>0</v>
      </c>
      <c r="CV106" s="22">
        <f t="shared" si="109"/>
        <v>0</v>
      </c>
      <c r="CW106" s="22">
        <f t="shared" si="109"/>
        <v>0</v>
      </c>
      <c r="CX106" s="22">
        <f t="shared" si="109"/>
        <v>0</v>
      </c>
      <c r="CY106" s="22">
        <f t="shared" si="109"/>
        <v>0</v>
      </c>
      <c r="CZ106" s="22">
        <f t="shared" si="109"/>
        <v>0</v>
      </c>
      <c r="DA106" s="22">
        <f t="shared" si="109"/>
        <v>0</v>
      </c>
      <c r="DB106" s="22">
        <f t="shared" si="109"/>
        <v>0</v>
      </c>
      <c r="DC106" s="22">
        <f t="shared" si="109"/>
        <v>0</v>
      </c>
      <c r="DD106" s="22">
        <f t="shared" ref="DD106:DW106" si="110">IF($G35="Bullet",0-(DD43=$L43)*DD104*(DD41=0),0-(DD101-DD112)*DD40)</f>
        <v>0</v>
      </c>
      <c r="DE106" s="22">
        <f t="shared" si="110"/>
        <v>0</v>
      </c>
      <c r="DF106" s="22">
        <f t="shared" si="110"/>
        <v>0</v>
      </c>
      <c r="DG106" s="22">
        <f t="shared" si="110"/>
        <v>0</v>
      </c>
      <c r="DH106" s="22">
        <f t="shared" si="110"/>
        <v>0</v>
      </c>
      <c r="DI106" s="22">
        <f t="shared" si="110"/>
        <v>0</v>
      </c>
      <c r="DJ106" s="22">
        <f t="shared" si="110"/>
        <v>0</v>
      </c>
      <c r="DK106" s="22">
        <f t="shared" si="110"/>
        <v>0</v>
      </c>
      <c r="DL106" s="22">
        <f t="shared" si="110"/>
        <v>0</v>
      </c>
      <c r="DM106" s="22">
        <f t="shared" si="110"/>
        <v>0</v>
      </c>
      <c r="DN106" s="22">
        <f t="shared" si="110"/>
        <v>0</v>
      </c>
      <c r="DO106" s="22">
        <f t="shared" si="110"/>
        <v>0</v>
      </c>
      <c r="DP106" s="22">
        <f t="shared" si="110"/>
        <v>0</v>
      </c>
      <c r="DQ106" s="22">
        <f t="shared" si="110"/>
        <v>0</v>
      </c>
      <c r="DR106" s="22">
        <f t="shared" si="110"/>
        <v>0</v>
      </c>
      <c r="DS106" s="22">
        <f t="shared" si="110"/>
        <v>0</v>
      </c>
      <c r="DT106" s="22">
        <f t="shared" si="110"/>
        <v>0</v>
      </c>
      <c r="DU106" s="22">
        <f t="shared" si="110"/>
        <v>0</v>
      </c>
      <c r="DV106" s="22">
        <f t="shared" si="110"/>
        <v>0</v>
      </c>
      <c r="DW106" s="22">
        <f t="shared" si="110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>IF($G35="Bullet",0-(O43=$L43)*O104*(O41=1),0-(O101-O113)*O41)</f>
        <v>0</v>
      </c>
      <c r="P107" s="22">
        <f t="shared" ref="P107:AQ107" si="111">IF($G35="Bullet",0-(P43=$L43)*P104*(P41=1),0-(P101-P113)*P41)</f>
        <v>0</v>
      </c>
      <c r="Q107" s="22">
        <f t="shared" si="111"/>
        <v>0</v>
      </c>
      <c r="R107" s="22">
        <f t="shared" si="111"/>
        <v>0</v>
      </c>
      <c r="S107" s="22">
        <f t="shared" si="111"/>
        <v>0</v>
      </c>
      <c r="T107" s="22">
        <f t="shared" si="111"/>
        <v>0</v>
      </c>
      <c r="U107" s="22">
        <f t="shared" si="111"/>
        <v>0</v>
      </c>
      <c r="V107" s="22">
        <f t="shared" si="111"/>
        <v>0</v>
      </c>
      <c r="W107" s="22">
        <f t="shared" si="111"/>
        <v>0</v>
      </c>
      <c r="X107" s="22">
        <f t="shared" si="111"/>
        <v>0</v>
      </c>
      <c r="Y107" s="22">
        <f t="shared" si="111"/>
        <v>0</v>
      </c>
      <c r="Z107" s="22">
        <f t="shared" si="111"/>
        <v>0</v>
      </c>
      <c r="AA107" s="22">
        <f t="shared" si="111"/>
        <v>0</v>
      </c>
      <c r="AB107" s="22">
        <f t="shared" si="111"/>
        <v>0</v>
      </c>
      <c r="AC107" s="22">
        <f t="shared" si="111"/>
        <v>0</v>
      </c>
      <c r="AD107" s="22">
        <f t="shared" si="111"/>
        <v>0</v>
      </c>
      <c r="AE107" s="22">
        <f t="shared" si="111"/>
        <v>0</v>
      </c>
      <c r="AF107" s="22">
        <f t="shared" si="111"/>
        <v>0</v>
      </c>
      <c r="AG107" s="22">
        <f t="shared" si="111"/>
        <v>0</v>
      </c>
      <c r="AH107" s="22">
        <f t="shared" si="111"/>
        <v>0</v>
      </c>
      <c r="AI107" s="22">
        <f t="shared" si="111"/>
        <v>0</v>
      </c>
      <c r="AJ107" s="22">
        <f t="shared" si="111"/>
        <v>0</v>
      </c>
      <c r="AK107" s="22">
        <f t="shared" si="111"/>
        <v>0</v>
      </c>
      <c r="AL107" s="22">
        <f t="shared" si="111"/>
        <v>0</v>
      </c>
      <c r="AM107" s="22">
        <f t="shared" si="111"/>
        <v>0</v>
      </c>
      <c r="AN107" s="22">
        <f t="shared" si="111"/>
        <v>0</v>
      </c>
      <c r="AO107" s="22">
        <f t="shared" si="111"/>
        <v>0</v>
      </c>
      <c r="AP107" s="22">
        <f t="shared" si="111"/>
        <v>0</v>
      </c>
      <c r="AQ107" s="22">
        <f t="shared" si="111"/>
        <v>0</v>
      </c>
      <c r="AR107" s="22">
        <f t="shared" ref="AR107:BW107" si="112">IF($G35="Bullet",0-(AR43=$L43)*AR104*(AR41=1),0-(AR101-AR113)*AR41)</f>
        <v>0</v>
      </c>
      <c r="AS107" s="22">
        <f t="shared" si="112"/>
        <v>0</v>
      </c>
      <c r="AT107" s="22">
        <f t="shared" si="112"/>
        <v>0</v>
      </c>
      <c r="AU107" s="22">
        <f t="shared" si="112"/>
        <v>0</v>
      </c>
      <c r="AV107" s="22">
        <f t="shared" si="112"/>
        <v>0</v>
      </c>
      <c r="AW107" s="22">
        <f t="shared" si="112"/>
        <v>0</v>
      </c>
      <c r="AX107" s="22">
        <f t="shared" si="112"/>
        <v>0</v>
      </c>
      <c r="AY107" s="22">
        <f t="shared" si="112"/>
        <v>0</v>
      </c>
      <c r="AZ107" s="22">
        <f t="shared" si="112"/>
        <v>0</v>
      </c>
      <c r="BA107" s="22">
        <f t="shared" si="112"/>
        <v>0</v>
      </c>
      <c r="BB107" s="22">
        <f t="shared" si="112"/>
        <v>0</v>
      </c>
      <c r="BC107" s="22">
        <f t="shared" si="112"/>
        <v>0</v>
      </c>
      <c r="BD107" s="22">
        <f t="shared" si="112"/>
        <v>0</v>
      </c>
      <c r="BE107" s="22">
        <f t="shared" si="112"/>
        <v>0</v>
      </c>
      <c r="BF107" s="22">
        <f t="shared" si="112"/>
        <v>0</v>
      </c>
      <c r="BG107" s="22">
        <f t="shared" si="112"/>
        <v>0</v>
      </c>
      <c r="BH107" s="22">
        <f t="shared" si="112"/>
        <v>0</v>
      </c>
      <c r="BI107" s="22">
        <f t="shared" si="112"/>
        <v>0</v>
      </c>
      <c r="BJ107" s="22">
        <f t="shared" si="112"/>
        <v>0</v>
      </c>
      <c r="BK107" s="22">
        <f t="shared" si="112"/>
        <v>0</v>
      </c>
      <c r="BL107" s="22">
        <f t="shared" si="112"/>
        <v>0</v>
      </c>
      <c r="BM107" s="22">
        <f t="shared" si="112"/>
        <v>0</v>
      </c>
      <c r="BN107" s="22">
        <f t="shared" si="112"/>
        <v>0</v>
      </c>
      <c r="BO107" s="22">
        <f t="shared" si="112"/>
        <v>0</v>
      </c>
      <c r="BP107" s="22">
        <f t="shared" si="112"/>
        <v>0</v>
      </c>
      <c r="BQ107" s="22">
        <f t="shared" si="112"/>
        <v>0</v>
      </c>
      <c r="BR107" s="22">
        <f t="shared" si="112"/>
        <v>0</v>
      </c>
      <c r="BS107" s="22">
        <f t="shared" si="112"/>
        <v>0</v>
      </c>
      <c r="BT107" s="22">
        <f t="shared" si="112"/>
        <v>0</v>
      </c>
      <c r="BU107" s="22">
        <f t="shared" si="112"/>
        <v>0</v>
      </c>
      <c r="BV107" s="22">
        <f t="shared" si="112"/>
        <v>0</v>
      </c>
      <c r="BW107" s="22">
        <f t="shared" si="112"/>
        <v>0</v>
      </c>
      <c r="BX107" s="22">
        <f t="shared" ref="BX107:DC107" si="113">IF($G35="Bullet",0-(BX43=$L43)*BX104*(BX41=1),0-(BX101-BX113)*BX41)</f>
        <v>0</v>
      </c>
      <c r="BY107" s="22">
        <f t="shared" si="113"/>
        <v>0</v>
      </c>
      <c r="BZ107" s="22">
        <f t="shared" si="113"/>
        <v>0</v>
      </c>
      <c r="CA107" s="22">
        <f t="shared" si="113"/>
        <v>0</v>
      </c>
      <c r="CB107" s="22">
        <f t="shared" si="113"/>
        <v>0</v>
      </c>
      <c r="CC107" s="22">
        <f t="shared" si="113"/>
        <v>0</v>
      </c>
      <c r="CD107" s="22">
        <f t="shared" si="113"/>
        <v>0</v>
      </c>
      <c r="CE107" s="22">
        <f t="shared" si="113"/>
        <v>0</v>
      </c>
      <c r="CF107" s="22">
        <f t="shared" si="113"/>
        <v>0</v>
      </c>
      <c r="CG107" s="22">
        <f t="shared" si="113"/>
        <v>0</v>
      </c>
      <c r="CH107" s="22">
        <f t="shared" si="113"/>
        <v>0</v>
      </c>
      <c r="CI107" s="22">
        <f t="shared" si="113"/>
        <v>0</v>
      </c>
      <c r="CJ107" s="22">
        <f t="shared" si="113"/>
        <v>0</v>
      </c>
      <c r="CK107" s="22">
        <f t="shared" si="113"/>
        <v>0</v>
      </c>
      <c r="CL107" s="22">
        <f t="shared" si="113"/>
        <v>0</v>
      </c>
      <c r="CM107" s="22">
        <f t="shared" si="113"/>
        <v>0</v>
      </c>
      <c r="CN107" s="22">
        <f t="shared" si="113"/>
        <v>0</v>
      </c>
      <c r="CO107" s="22">
        <f t="shared" si="113"/>
        <v>0</v>
      </c>
      <c r="CP107" s="22">
        <f t="shared" si="113"/>
        <v>0</v>
      </c>
      <c r="CQ107" s="22">
        <f t="shared" si="113"/>
        <v>0</v>
      </c>
      <c r="CR107" s="22">
        <f t="shared" si="113"/>
        <v>0</v>
      </c>
      <c r="CS107" s="22">
        <f t="shared" si="113"/>
        <v>0</v>
      </c>
      <c r="CT107" s="22">
        <f t="shared" si="113"/>
        <v>0</v>
      </c>
      <c r="CU107" s="22">
        <f t="shared" si="113"/>
        <v>0</v>
      </c>
      <c r="CV107" s="22">
        <f t="shared" si="113"/>
        <v>0</v>
      </c>
      <c r="CW107" s="22">
        <f t="shared" si="113"/>
        <v>0</v>
      </c>
      <c r="CX107" s="22">
        <f t="shared" si="113"/>
        <v>0</v>
      </c>
      <c r="CY107" s="22">
        <f t="shared" si="113"/>
        <v>0</v>
      </c>
      <c r="CZ107" s="22">
        <f t="shared" si="113"/>
        <v>0</v>
      </c>
      <c r="DA107" s="22">
        <f t="shared" si="113"/>
        <v>0</v>
      </c>
      <c r="DB107" s="22">
        <f t="shared" si="113"/>
        <v>0</v>
      </c>
      <c r="DC107" s="22">
        <f t="shared" si="113"/>
        <v>0</v>
      </c>
      <c r="DD107" s="22">
        <f t="shared" ref="DD107:DW107" si="114">IF($G35="Bullet",0-(DD43=$L43)*DD104*(DD41=1),0-(DD101-DD113)*DD41)</f>
        <v>0</v>
      </c>
      <c r="DE107" s="22">
        <f t="shared" si="114"/>
        <v>0</v>
      </c>
      <c r="DF107" s="22">
        <f t="shared" si="114"/>
        <v>0</v>
      </c>
      <c r="DG107" s="22">
        <f t="shared" si="114"/>
        <v>0</v>
      </c>
      <c r="DH107" s="22">
        <f t="shared" si="114"/>
        <v>0</v>
      </c>
      <c r="DI107" s="22">
        <f t="shared" si="114"/>
        <v>0</v>
      </c>
      <c r="DJ107" s="22">
        <f t="shared" si="114"/>
        <v>0</v>
      </c>
      <c r="DK107" s="22">
        <f t="shared" si="114"/>
        <v>0</v>
      </c>
      <c r="DL107" s="22">
        <f t="shared" si="114"/>
        <v>0</v>
      </c>
      <c r="DM107" s="22">
        <f t="shared" si="114"/>
        <v>0</v>
      </c>
      <c r="DN107" s="22">
        <f t="shared" si="114"/>
        <v>0</v>
      </c>
      <c r="DO107" s="22">
        <f t="shared" si="114"/>
        <v>0</v>
      </c>
      <c r="DP107" s="22">
        <f t="shared" si="114"/>
        <v>0</v>
      </c>
      <c r="DQ107" s="22">
        <f t="shared" si="114"/>
        <v>0</v>
      </c>
      <c r="DR107" s="22">
        <f t="shared" si="114"/>
        <v>0</v>
      </c>
      <c r="DS107" s="22">
        <f t="shared" si="114"/>
        <v>0</v>
      </c>
      <c r="DT107" s="22">
        <f t="shared" si="114"/>
        <v>0</v>
      </c>
      <c r="DU107" s="22">
        <f t="shared" si="114"/>
        <v>0</v>
      </c>
      <c r="DV107" s="22">
        <f t="shared" si="114"/>
        <v>0</v>
      </c>
      <c r="DW107" s="22">
        <f t="shared" si="11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15">SUM(P104:P107)</f>
        <v>0</v>
      </c>
      <c r="Q108" s="40">
        <f t="shared" si="115"/>
        <v>0</v>
      </c>
      <c r="R108" s="40">
        <f t="shared" si="115"/>
        <v>0</v>
      </c>
      <c r="S108" s="40">
        <f t="shared" si="115"/>
        <v>0</v>
      </c>
      <c r="T108" s="40">
        <f t="shared" si="115"/>
        <v>0</v>
      </c>
      <c r="U108" s="40">
        <f t="shared" si="115"/>
        <v>0</v>
      </c>
      <c r="V108" s="40">
        <f t="shared" si="115"/>
        <v>0</v>
      </c>
      <c r="W108" s="40">
        <f t="shared" si="115"/>
        <v>0</v>
      </c>
      <c r="X108" s="40">
        <f t="shared" si="115"/>
        <v>0</v>
      </c>
      <c r="Y108" s="40">
        <f t="shared" si="115"/>
        <v>0</v>
      </c>
      <c r="Z108" s="40">
        <f t="shared" si="115"/>
        <v>0</v>
      </c>
      <c r="AA108" s="40">
        <f t="shared" si="115"/>
        <v>0</v>
      </c>
      <c r="AB108" s="40">
        <f t="shared" si="115"/>
        <v>0</v>
      </c>
      <c r="AC108" s="40">
        <f t="shared" si="115"/>
        <v>0</v>
      </c>
      <c r="AD108" s="40">
        <f t="shared" si="115"/>
        <v>0</v>
      </c>
      <c r="AE108" s="40">
        <f t="shared" si="115"/>
        <v>0</v>
      </c>
      <c r="AF108" s="40">
        <f t="shared" si="115"/>
        <v>0</v>
      </c>
      <c r="AG108" s="40">
        <f t="shared" si="115"/>
        <v>0</v>
      </c>
      <c r="AH108" s="40">
        <f t="shared" si="115"/>
        <v>0</v>
      </c>
      <c r="AI108" s="40">
        <f t="shared" si="115"/>
        <v>0</v>
      </c>
      <c r="AJ108" s="40">
        <f t="shared" si="115"/>
        <v>0</v>
      </c>
      <c r="AK108" s="40">
        <f t="shared" si="115"/>
        <v>0</v>
      </c>
      <c r="AL108" s="40">
        <f t="shared" si="115"/>
        <v>0</v>
      </c>
      <c r="AM108" s="40">
        <f t="shared" si="115"/>
        <v>0</v>
      </c>
      <c r="AN108" s="40">
        <f t="shared" si="115"/>
        <v>0</v>
      </c>
      <c r="AO108" s="40">
        <f t="shared" si="115"/>
        <v>0</v>
      </c>
      <c r="AP108" s="40">
        <f t="shared" si="115"/>
        <v>0</v>
      </c>
      <c r="AQ108" s="40">
        <f t="shared" si="115"/>
        <v>0</v>
      </c>
      <c r="AR108" s="40">
        <f t="shared" si="115"/>
        <v>0</v>
      </c>
      <c r="AS108" s="40">
        <f t="shared" si="115"/>
        <v>0</v>
      </c>
      <c r="AT108" s="40">
        <f t="shared" si="115"/>
        <v>0</v>
      </c>
      <c r="AU108" s="40">
        <f t="shared" si="115"/>
        <v>0</v>
      </c>
      <c r="AV108" s="40">
        <f t="shared" si="115"/>
        <v>0</v>
      </c>
      <c r="AW108" s="40">
        <f t="shared" si="115"/>
        <v>0</v>
      </c>
      <c r="AX108" s="40">
        <f t="shared" si="115"/>
        <v>0</v>
      </c>
      <c r="AY108" s="40">
        <f t="shared" si="115"/>
        <v>0</v>
      </c>
      <c r="AZ108" s="40">
        <f t="shared" si="115"/>
        <v>0</v>
      </c>
      <c r="BA108" s="40">
        <f t="shared" si="115"/>
        <v>0</v>
      </c>
      <c r="BB108" s="40">
        <f t="shared" si="115"/>
        <v>0</v>
      </c>
      <c r="BC108" s="40">
        <f t="shared" si="115"/>
        <v>0</v>
      </c>
      <c r="BD108" s="40">
        <f t="shared" si="115"/>
        <v>0</v>
      </c>
      <c r="BE108" s="40">
        <f t="shared" si="115"/>
        <v>0</v>
      </c>
      <c r="BF108" s="40">
        <f t="shared" si="115"/>
        <v>0</v>
      </c>
      <c r="BG108" s="40">
        <f t="shared" si="115"/>
        <v>0</v>
      </c>
      <c r="BH108" s="40">
        <f t="shared" si="115"/>
        <v>0</v>
      </c>
      <c r="BI108" s="40">
        <f t="shared" si="115"/>
        <v>0</v>
      </c>
      <c r="BJ108" s="40">
        <f t="shared" si="115"/>
        <v>0</v>
      </c>
      <c r="BK108" s="40">
        <f t="shared" si="115"/>
        <v>0</v>
      </c>
      <c r="BL108" s="40">
        <f t="shared" si="115"/>
        <v>0</v>
      </c>
      <c r="BM108" s="40">
        <f t="shared" si="115"/>
        <v>0</v>
      </c>
      <c r="BN108" s="40">
        <f t="shared" si="115"/>
        <v>0</v>
      </c>
      <c r="BO108" s="40">
        <f t="shared" si="115"/>
        <v>0</v>
      </c>
      <c r="BP108" s="40">
        <f t="shared" si="115"/>
        <v>0</v>
      </c>
      <c r="BQ108" s="40">
        <f t="shared" si="115"/>
        <v>0</v>
      </c>
      <c r="BR108" s="40">
        <f t="shared" si="115"/>
        <v>0</v>
      </c>
      <c r="BS108" s="40">
        <f t="shared" si="115"/>
        <v>0</v>
      </c>
      <c r="BT108" s="40">
        <f t="shared" si="115"/>
        <v>0</v>
      </c>
      <c r="BU108" s="40">
        <f t="shared" si="115"/>
        <v>0</v>
      </c>
      <c r="BV108" s="40">
        <f t="shared" si="115"/>
        <v>0</v>
      </c>
      <c r="BW108" s="40">
        <f t="shared" si="115"/>
        <v>0</v>
      </c>
      <c r="BX108" s="40">
        <f t="shared" si="115"/>
        <v>0</v>
      </c>
      <c r="BY108" s="40">
        <f t="shared" ref="BY108:DW108" si="116">SUM(BY104:BY107)</f>
        <v>0</v>
      </c>
      <c r="BZ108" s="40">
        <f t="shared" si="116"/>
        <v>0</v>
      </c>
      <c r="CA108" s="40">
        <f t="shared" si="116"/>
        <v>0</v>
      </c>
      <c r="CB108" s="40">
        <f t="shared" si="116"/>
        <v>0</v>
      </c>
      <c r="CC108" s="40">
        <f t="shared" si="116"/>
        <v>0</v>
      </c>
      <c r="CD108" s="40">
        <f t="shared" si="116"/>
        <v>0</v>
      </c>
      <c r="CE108" s="40">
        <f t="shared" si="116"/>
        <v>0</v>
      </c>
      <c r="CF108" s="40">
        <f t="shared" si="116"/>
        <v>0</v>
      </c>
      <c r="CG108" s="40">
        <f t="shared" si="116"/>
        <v>0</v>
      </c>
      <c r="CH108" s="40">
        <f t="shared" si="116"/>
        <v>0</v>
      </c>
      <c r="CI108" s="40">
        <f t="shared" si="116"/>
        <v>0</v>
      </c>
      <c r="CJ108" s="40">
        <f t="shared" si="116"/>
        <v>0</v>
      </c>
      <c r="CK108" s="40">
        <f t="shared" si="116"/>
        <v>0</v>
      </c>
      <c r="CL108" s="40">
        <f t="shared" si="116"/>
        <v>0</v>
      </c>
      <c r="CM108" s="40">
        <f t="shared" si="116"/>
        <v>0</v>
      </c>
      <c r="CN108" s="40">
        <f t="shared" si="116"/>
        <v>0</v>
      </c>
      <c r="CO108" s="40">
        <f t="shared" si="116"/>
        <v>0</v>
      </c>
      <c r="CP108" s="40">
        <f t="shared" si="116"/>
        <v>0</v>
      </c>
      <c r="CQ108" s="40">
        <f t="shared" si="116"/>
        <v>0</v>
      </c>
      <c r="CR108" s="40">
        <f t="shared" si="116"/>
        <v>0</v>
      </c>
      <c r="CS108" s="40">
        <f t="shared" si="116"/>
        <v>0</v>
      </c>
      <c r="CT108" s="40">
        <f t="shared" si="116"/>
        <v>0</v>
      </c>
      <c r="CU108" s="40">
        <f t="shared" si="116"/>
        <v>0</v>
      </c>
      <c r="CV108" s="40">
        <f t="shared" si="116"/>
        <v>0</v>
      </c>
      <c r="CW108" s="40">
        <f t="shared" si="116"/>
        <v>0</v>
      </c>
      <c r="CX108" s="40">
        <f t="shared" si="116"/>
        <v>0</v>
      </c>
      <c r="CY108" s="40">
        <f t="shared" si="116"/>
        <v>0</v>
      </c>
      <c r="CZ108" s="40">
        <f t="shared" si="116"/>
        <v>0</v>
      </c>
      <c r="DA108" s="40">
        <f t="shared" si="116"/>
        <v>0</v>
      </c>
      <c r="DB108" s="40">
        <f t="shared" si="116"/>
        <v>0</v>
      </c>
      <c r="DC108" s="40">
        <f t="shared" si="116"/>
        <v>0</v>
      </c>
      <c r="DD108" s="40">
        <f t="shared" si="116"/>
        <v>0</v>
      </c>
      <c r="DE108" s="40">
        <f t="shared" si="116"/>
        <v>0</v>
      </c>
      <c r="DF108" s="40">
        <f t="shared" si="116"/>
        <v>0</v>
      </c>
      <c r="DG108" s="40">
        <f t="shared" si="116"/>
        <v>0</v>
      </c>
      <c r="DH108" s="40">
        <f t="shared" si="116"/>
        <v>0</v>
      </c>
      <c r="DI108" s="40">
        <f t="shared" si="116"/>
        <v>0</v>
      </c>
      <c r="DJ108" s="40">
        <f t="shared" si="116"/>
        <v>0</v>
      </c>
      <c r="DK108" s="40">
        <f t="shared" si="116"/>
        <v>0</v>
      </c>
      <c r="DL108" s="40">
        <f t="shared" si="116"/>
        <v>0</v>
      </c>
      <c r="DM108" s="40">
        <f t="shared" si="116"/>
        <v>0</v>
      </c>
      <c r="DN108" s="40">
        <f t="shared" si="116"/>
        <v>0</v>
      </c>
      <c r="DO108" s="40">
        <f t="shared" si="116"/>
        <v>0</v>
      </c>
      <c r="DP108" s="40">
        <f t="shared" si="116"/>
        <v>0</v>
      </c>
      <c r="DQ108" s="40">
        <f t="shared" si="116"/>
        <v>0</v>
      </c>
      <c r="DR108" s="40">
        <f t="shared" si="116"/>
        <v>0</v>
      </c>
      <c r="DS108" s="40">
        <f t="shared" si="116"/>
        <v>0</v>
      </c>
      <c r="DT108" s="40">
        <f t="shared" si="116"/>
        <v>0</v>
      </c>
      <c r="DU108" s="40">
        <f t="shared" si="116"/>
        <v>0</v>
      </c>
      <c r="DV108" s="40">
        <f t="shared" si="116"/>
        <v>0</v>
      </c>
      <c r="DW108" s="40">
        <f t="shared" si="11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>$G32+O$98</f>
        <v>0</v>
      </c>
      <c r="P111" s="64">
        <f t="shared" ref="P111:AQ111" si="117">$G32+P$98</f>
        <v>0</v>
      </c>
      <c r="Q111" s="64">
        <f t="shared" si="117"/>
        <v>0</v>
      </c>
      <c r="R111" s="64">
        <f t="shared" si="117"/>
        <v>0</v>
      </c>
      <c r="S111" s="64">
        <f t="shared" si="117"/>
        <v>0</v>
      </c>
      <c r="T111" s="64">
        <f t="shared" si="117"/>
        <v>0</v>
      </c>
      <c r="U111" s="64">
        <f t="shared" si="117"/>
        <v>0</v>
      </c>
      <c r="V111" s="64">
        <f t="shared" si="117"/>
        <v>0</v>
      </c>
      <c r="W111" s="64">
        <f t="shared" si="117"/>
        <v>0</v>
      </c>
      <c r="X111" s="64">
        <f t="shared" si="117"/>
        <v>0</v>
      </c>
      <c r="Y111" s="64">
        <f t="shared" si="117"/>
        <v>0</v>
      </c>
      <c r="Z111" s="64">
        <f t="shared" si="117"/>
        <v>0</v>
      </c>
      <c r="AA111" s="64">
        <f t="shared" si="117"/>
        <v>0</v>
      </c>
      <c r="AB111" s="64">
        <f t="shared" si="117"/>
        <v>0</v>
      </c>
      <c r="AC111" s="64">
        <f t="shared" si="117"/>
        <v>0</v>
      </c>
      <c r="AD111" s="64">
        <f t="shared" si="117"/>
        <v>0</v>
      </c>
      <c r="AE111" s="64">
        <f t="shared" si="117"/>
        <v>0</v>
      </c>
      <c r="AF111" s="64">
        <f t="shared" si="117"/>
        <v>0</v>
      </c>
      <c r="AG111" s="64">
        <f t="shared" si="117"/>
        <v>0</v>
      </c>
      <c r="AH111" s="64">
        <f t="shared" si="117"/>
        <v>0</v>
      </c>
      <c r="AI111" s="64">
        <f t="shared" si="117"/>
        <v>0</v>
      </c>
      <c r="AJ111" s="64">
        <f t="shared" si="117"/>
        <v>0</v>
      </c>
      <c r="AK111" s="64">
        <f t="shared" si="117"/>
        <v>0</v>
      </c>
      <c r="AL111" s="64">
        <f t="shared" si="117"/>
        <v>0</v>
      </c>
      <c r="AM111" s="64">
        <f t="shared" si="117"/>
        <v>0</v>
      </c>
      <c r="AN111" s="64">
        <f t="shared" si="117"/>
        <v>0</v>
      </c>
      <c r="AO111" s="64">
        <f t="shared" si="117"/>
        <v>0</v>
      </c>
      <c r="AP111" s="64">
        <f t="shared" si="117"/>
        <v>0</v>
      </c>
      <c r="AQ111" s="64">
        <f t="shared" si="117"/>
        <v>0</v>
      </c>
      <c r="AR111" s="64">
        <f t="shared" ref="AR111:BW111" si="118">$G32+AR$98</f>
        <v>0</v>
      </c>
      <c r="AS111" s="64">
        <f t="shared" si="118"/>
        <v>0</v>
      </c>
      <c r="AT111" s="64">
        <f t="shared" si="118"/>
        <v>0</v>
      </c>
      <c r="AU111" s="64">
        <f t="shared" si="118"/>
        <v>0</v>
      </c>
      <c r="AV111" s="64">
        <f t="shared" si="118"/>
        <v>0</v>
      </c>
      <c r="AW111" s="64">
        <f t="shared" si="118"/>
        <v>0</v>
      </c>
      <c r="AX111" s="64">
        <f t="shared" si="118"/>
        <v>0</v>
      </c>
      <c r="AY111" s="64">
        <f t="shared" si="118"/>
        <v>0</v>
      </c>
      <c r="AZ111" s="64">
        <f t="shared" si="118"/>
        <v>0</v>
      </c>
      <c r="BA111" s="64">
        <f t="shared" si="118"/>
        <v>0</v>
      </c>
      <c r="BB111" s="64">
        <f t="shared" si="118"/>
        <v>0</v>
      </c>
      <c r="BC111" s="64">
        <f t="shared" si="118"/>
        <v>0</v>
      </c>
      <c r="BD111" s="64">
        <f t="shared" si="118"/>
        <v>0</v>
      </c>
      <c r="BE111" s="64">
        <f t="shared" si="118"/>
        <v>0</v>
      </c>
      <c r="BF111" s="64">
        <f t="shared" si="118"/>
        <v>0</v>
      </c>
      <c r="BG111" s="64">
        <f t="shared" si="118"/>
        <v>0</v>
      </c>
      <c r="BH111" s="64">
        <f t="shared" si="118"/>
        <v>0</v>
      </c>
      <c r="BI111" s="64">
        <f t="shared" si="118"/>
        <v>0</v>
      </c>
      <c r="BJ111" s="64">
        <f t="shared" si="118"/>
        <v>0</v>
      </c>
      <c r="BK111" s="64">
        <f t="shared" si="118"/>
        <v>0</v>
      </c>
      <c r="BL111" s="64">
        <f t="shared" si="118"/>
        <v>0</v>
      </c>
      <c r="BM111" s="64">
        <f t="shared" si="118"/>
        <v>0</v>
      </c>
      <c r="BN111" s="64">
        <f t="shared" si="118"/>
        <v>0</v>
      </c>
      <c r="BO111" s="64">
        <f t="shared" si="118"/>
        <v>0</v>
      </c>
      <c r="BP111" s="64">
        <f t="shared" si="118"/>
        <v>0</v>
      </c>
      <c r="BQ111" s="64">
        <f t="shared" si="118"/>
        <v>0</v>
      </c>
      <c r="BR111" s="64">
        <f t="shared" si="118"/>
        <v>0</v>
      </c>
      <c r="BS111" s="64">
        <f t="shared" si="118"/>
        <v>0</v>
      </c>
      <c r="BT111" s="64">
        <f t="shared" si="118"/>
        <v>0</v>
      </c>
      <c r="BU111" s="64">
        <f t="shared" si="118"/>
        <v>0</v>
      </c>
      <c r="BV111" s="64">
        <f t="shared" si="118"/>
        <v>0</v>
      </c>
      <c r="BW111" s="64">
        <f t="shared" si="118"/>
        <v>0</v>
      </c>
      <c r="BX111" s="64">
        <f t="shared" ref="BX111:DC111" si="119">$G32+BX$98</f>
        <v>0</v>
      </c>
      <c r="BY111" s="64">
        <f t="shared" si="119"/>
        <v>0</v>
      </c>
      <c r="BZ111" s="64">
        <f t="shared" si="119"/>
        <v>0</v>
      </c>
      <c r="CA111" s="64">
        <f t="shared" si="119"/>
        <v>0</v>
      </c>
      <c r="CB111" s="64">
        <f t="shared" si="119"/>
        <v>0</v>
      </c>
      <c r="CC111" s="64">
        <f t="shared" si="119"/>
        <v>0</v>
      </c>
      <c r="CD111" s="64">
        <f t="shared" si="119"/>
        <v>0</v>
      </c>
      <c r="CE111" s="64">
        <f t="shared" si="119"/>
        <v>0</v>
      </c>
      <c r="CF111" s="64">
        <f t="shared" si="119"/>
        <v>0</v>
      </c>
      <c r="CG111" s="64">
        <f t="shared" si="119"/>
        <v>0</v>
      </c>
      <c r="CH111" s="64">
        <f t="shared" si="119"/>
        <v>0</v>
      </c>
      <c r="CI111" s="64">
        <f t="shared" si="119"/>
        <v>0</v>
      </c>
      <c r="CJ111" s="64">
        <f t="shared" si="119"/>
        <v>0</v>
      </c>
      <c r="CK111" s="64">
        <f t="shared" si="119"/>
        <v>0</v>
      </c>
      <c r="CL111" s="64">
        <f t="shared" si="119"/>
        <v>0</v>
      </c>
      <c r="CM111" s="64">
        <f t="shared" si="119"/>
        <v>0</v>
      </c>
      <c r="CN111" s="64">
        <f t="shared" si="119"/>
        <v>0</v>
      </c>
      <c r="CO111" s="64">
        <f t="shared" si="119"/>
        <v>0</v>
      </c>
      <c r="CP111" s="64">
        <f t="shared" si="119"/>
        <v>0</v>
      </c>
      <c r="CQ111" s="64">
        <f t="shared" si="119"/>
        <v>0</v>
      </c>
      <c r="CR111" s="64">
        <f t="shared" si="119"/>
        <v>0</v>
      </c>
      <c r="CS111" s="64">
        <f t="shared" si="119"/>
        <v>0</v>
      </c>
      <c r="CT111" s="64">
        <f t="shared" si="119"/>
        <v>0</v>
      </c>
      <c r="CU111" s="64">
        <f t="shared" si="119"/>
        <v>0</v>
      </c>
      <c r="CV111" s="64">
        <f t="shared" si="119"/>
        <v>0</v>
      </c>
      <c r="CW111" s="64">
        <f t="shared" si="119"/>
        <v>0</v>
      </c>
      <c r="CX111" s="64">
        <f t="shared" si="119"/>
        <v>0</v>
      </c>
      <c r="CY111" s="64">
        <f t="shared" si="119"/>
        <v>0</v>
      </c>
      <c r="CZ111" s="64">
        <f t="shared" si="119"/>
        <v>0</v>
      </c>
      <c r="DA111" s="64">
        <f t="shared" si="119"/>
        <v>0</v>
      </c>
      <c r="DB111" s="64">
        <f t="shared" si="119"/>
        <v>0</v>
      </c>
      <c r="DC111" s="64">
        <f t="shared" si="119"/>
        <v>0</v>
      </c>
      <c r="DD111" s="64">
        <f t="shared" ref="DD111:DW111" si="120">$G32+DD$98</f>
        <v>0</v>
      </c>
      <c r="DE111" s="64">
        <f t="shared" si="120"/>
        <v>0</v>
      </c>
      <c r="DF111" s="64">
        <f t="shared" si="120"/>
        <v>0</v>
      </c>
      <c r="DG111" s="64">
        <f t="shared" si="120"/>
        <v>0</v>
      </c>
      <c r="DH111" s="64">
        <f t="shared" si="120"/>
        <v>0</v>
      </c>
      <c r="DI111" s="64">
        <f t="shared" si="120"/>
        <v>0</v>
      </c>
      <c r="DJ111" s="64">
        <f t="shared" si="120"/>
        <v>0</v>
      </c>
      <c r="DK111" s="64">
        <f t="shared" si="120"/>
        <v>0</v>
      </c>
      <c r="DL111" s="64">
        <f t="shared" si="120"/>
        <v>0</v>
      </c>
      <c r="DM111" s="64">
        <f t="shared" si="120"/>
        <v>0</v>
      </c>
      <c r="DN111" s="64">
        <f t="shared" si="120"/>
        <v>0</v>
      </c>
      <c r="DO111" s="64">
        <f t="shared" si="120"/>
        <v>0</v>
      </c>
      <c r="DP111" s="64">
        <f t="shared" si="120"/>
        <v>0</v>
      </c>
      <c r="DQ111" s="64">
        <f t="shared" si="120"/>
        <v>0</v>
      </c>
      <c r="DR111" s="64">
        <f t="shared" si="120"/>
        <v>0</v>
      </c>
      <c r="DS111" s="64">
        <f t="shared" si="120"/>
        <v>0</v>
      </c>
      <c r="DT111" s="64">
        <f t="shared" si="120"/>
        <v>0</v>
      </c>
      <c r="DU111" s="64">
        <f t="shared" si="120"/>
        <v>0</v>
      </c>
      <c r="DV111" s="64">
        <f t="shared" si="120"/>
        <v>0</v>
      </c>
      <c r="DW111" s="64">
        <f t="shared" si="120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>O40/$G29*(O104+O105)*O111</f>
        <v>0</v>
      </c>
      <c r="P112" s="22">
        <f t="shared" ref="P112:AQ112" si="121">P40/$G29*(P104+P105)*P111</f>
        <v>0</v>
      </c>
      <c r="Q112" s="22">
        <f t="shared" si="121"/>
        <v>0</v>
      </c>
      <c r="R112" s="22">
        <f t="shared" si="121"/>
        <v>0</v>
      </c>
      <c r="S112" s="22">
        <f t="shared" si="121"/>
        <v>0</v>
      </c>
      <c r="T112" s="22">
        <f t="shared" si="121"/>
        <v>0</v>
      </c>
      <c r="U112" s="22">
        <f t="shared" si="121"/>
        <v>0</v>
      </c>
      <c r="V112" s="22">
        <f t="shared" si="121"/>
        <v>0</v>
      </c>
      <c r="W112" s="22">
        <f t="shared" si="121"/>
        <v>0</v>
      </c>
      <c r="X112" s="22">
        <f t="shared" si="121"/>
        <v>0</v>
      </c>
      <c r="Y112" s="22">
        <f t="shared" si="121"/>
        <v>0</v>
      </c>
      <c r="Z112" s="22">
        <f t="shared" si="121"/>
        <v>0</v>
      </c>
      <c r="AA112" s="22">
        <f t="shared" si="121"/>
        <v>0</v>
      </c>
      <c r="AB112" s="22">
        <f t="shared" si="121"/>
        <v>0</v>
      </c>
      <c r="AC112" s="22">
        <f t="shared" si="121"/>
        <v>0</v>
      </c>
      <c r="AD112" s="22">
        <f t="shared" si="121"/>
        <v>0</v>
      </c>
      <c r="AE112" s="22">
        <f t="shared" si="121"/>
        <v>0</v>
      </c>
      <c r="AF112" s="22">
        <f t="shared" si="121"/>
        <v>0</v>
      </c>
      <c r="AG112" s="22">
        <f t="shared" si="121"/>
        <v>0</v>
      </c>
      <c r="AH112" s="22">
        <f t="shared" si="121"/>
        <v>0</v>
      </c>
      <c r="AI112" s="22">
        <f t="shared" si="121"/>
        <v>0</v>
      </c>
      <c r="AJ112" s="22">
        <f t="shared" si="121"/>
        <v>0</v>
      </c>
      <c r="AK112" s="22">
        <f t="shared" si="121"/>
        <v>0</v>
      </c>
      <c r="AL112" s="22">
        <f t="shared" si="121"/>
        <v>0</v>
      </c>
      <c r="AM112" s="22">
        <f t="shared" si="121"/>
        <v>0</v>
      </c>
      <c r="AN112" s="22">
        <f t="shared" si="121"/>
        <v>0</v>
      </c>
      <c r="AO112" s="22">
        <f t="shared" si="121"/>
        <v>0</v>
      </c>
      <c r="AP112" s="22">
        <f t="shared" si="121"/>
        <v>0</v>
      </c>
      <c r="AQ112" s="22">
        <f t="shared" si="121"/>
        <v>0</v>
      </c>
      <c r="AR112" s="22">
        <f t="shared" ref="AR112:BW112" si="122">AR40/$G29*(AR104+AR105)*AR111</f>
        <v>0</v>
      </c>
      <c r="AS112" s="22">
        <f t="shared" si="122"/>
        <v>0</v>
      </c>
      <c r="AT112" s="22">
        <f t="shared" si="122"/>
        <v>0</v>
      </c>
      <c r="AU112" s="22">
        <f t="shared" si="122"/>
        <v>0</v>
      </c>
      <c r="AV112" s="22">
        <f t="shared" si="122"/>
        <v>0</v>
      </c>
      <c r="AW112" s="22">
        <f t="shared" si="122"/>
        <v>0</v>
      </c>
      <c r="AX112" s="22">
        <f t="shared" si="122"/>
        <v>0</v>
      </c>
      <c r="AY112" s="22">
        <f t="shared" si="122"/>
        <v>0</v>
      </c>
      <c r="AZ112" s="22">
        <f t="shared" si="122"/>
        <v>0</v>
      </c>
      <c r="BA112" s="22">
        <f t="shared" si="122"/>
        <v>0</v>
      </c>
      <c r="BB112" s="22">
        <f t="shared" si="122"/>
        <v>0</v>
      </c>
      <c r="BC112" s="22">
        <f t="shared" si="122"/>
        <v>0</v>
      </c>
      <c r="BD112" s="22">
        <f t="shared" si="122"/>
        <v>0</v>
      </c>
      <c r="BE112" s="22">
        <f t="shared" si="122"/>
        <v>0</v>
      </c>
      <c r="BF112" s="22">
        <f t="shared" si="122"/>
        <v>0</v>
      </c>
      <c r="BG112" s="22">
        <f t="shared" si="122"/>
        <v>0</v>
      </c>
      <c r="BH112" s="22">
        <f t="shared" si="122"/>
        <v>0</v>
      </c>
      <c r="BI112" s="22">
        <f t="shared" si="122"/>
        <v>0</v>
      </c>
      <c r="BJ112" s="22">
        <f t="shared" si="122"/>
        <v>0</v>
      </c>
      <c r="BK112" s="22">
        <f t="shared" si="122"/>
        <v>0</v>
      </c>
      <c r="BL112" s="22">
        <f t="shared" si="122"/>
        <v>0</v>
      </c>
      <c r="BM112" s="22">
        <f t="shared" si="122"/>
        <v>0</v>
      </c>
      <c r="BN112" s="22">
        <f t="shared" si="122"/>
        <v>0</v>
      </c>
      <c r="BO112" s="22">
        <f t="shared" si="122"/>
        <v>0</v>
      </c>
      <c r="BP112" s="22">
        <f t="shared" si="122"/>
        <v>0</v>
      </c>
      <c r="BQ112" s="22">
        <f t="shared" si="122"/>
        <v>0</v>
      </c>
      <c r="BR112" s="22">
        <f t="shared" si="122"/>
        <v>0</v>
      </c>
      <c r="BS112" s="22">
        <f t="shared" si="122"/>
        <v>0</v>
      </c>
      <c r="BT112" s="22">
        <f t="shared" si="122"/>
        <v>0</v>
      </c>
      <c r="BU112" s="22">
        <f t="shared" si="122"/>
        <v>0</v>
      </c>
      <c r="BV112" s="22">
        <f t="shared" si="122"/>
        <v>0</v>
      </c>
      <c r="BW112" s="22">
        <f t="shared" si="122"/>
        <v>0</v>
      </c>
      <c r="BX112" s="22">
        <f t="shared" ref="BX112:DC112" si="123">BX40/$G29*(BX104+BX105)*BX111</f>
        <v>0</v>
      </c>
      <c r="BY112" s="22">
        <f t="shared" si="123"/>
        <v>0</v>
      </c>
      <c r="BZ112" s="22">
        <f t="shared" si="123"/>
        <v>0</v>
      </c>
      <c r="CA112" s="22">
        <f t="shared" si="123"/>
        <v>0</v>
      </c>
      <c r="CB112" s="22">
        <f t="shared" si="123"/>
        <v>0</v>
      </c>
      <c r="CC112" s="22">
        <f t="shared" si="123"/>
        <v>0</v>
      </c>
      <c r="CD112" s="22">
        <f t="shared" si="123"/>
        <v>0</v>
      </c>
      <c r="CE112" s="22">
        <f t="shared" si="123"/>
        <v>0</v>
      </c>
      <c r="CF112" s="22">
        <f t="shared" si="123"/>
        <v>0</v>
      </c>
      <c r="CG112" s="22">
        <f t="shared" si="123"/>
        <v>0</v>
      </c>
      <c r="CH112" s="22">
        <f t="shared" si="123"/>
        <v>0</v>
      </c>
      <c r="CI112" s="22">
        <f t="shared" si="123"/>
        <v>0</v>
      </c>
      <c r="CJ112" s="22">
        <f t="shared" si="123"/>
        <v>0</v>
      </c>
      <c r="CK112" s="22">
        <f t="shared" si="123"/>
        <v>0</v>
      </c>
      <c r="CL112" s="22">
        <f t="shared" si="123"/>
        <v>0</v>
      </c>
      <c r="CM112" s="22">
        <f t="shared" si="123"/>
        <v>0</v>
      </c>
      <c r="CN112" s="22">
        <f t="shared" si="123"/>
        <v>0</v>
      </c>
      <c r="CO112" s="22">
        <f t="shared" si="123"/>
        <v>0</v>
      </c>
      <c r="CP112" s="22">
        <f t="shared" si="123"/>
        <v>0</v>
      </c>
      <c r="CQ112" s="22">
        <f t="shared" si="123"/>
        <v>0</v>
      </c>
      <c r="CR112" s="22">
        <f t="shared" si="123"/>
        <v>0</v>
      </c>
      <c r="CS112" s="22">
        <f t="shared" si="123"/>
        <v>0</v>
      </c>
      <c r="CT112" s="22">
        <f t="shared" si="123"/>
        <v>0</v>
      </c>
      <c r="CU112" s="22">
        <f t="shared" si="123"/>
        <v>0</v>
      </c>
      <c r="CV112" s="22">
        <f t="shared" si="123"/>
        <v>0</v>
      </c>
      <c r="CW112" s="22">
        <f t="shared" si="123"/>
        <v>0</v>
      </c>
      <c r="CX112" s="22">
        <f t="shared" si="123"/>
        <v>0</v>
      </c>
      <c r="CY112" s="22">
        <f t="shared" si="123"/>
        <v>0</v>
      </c>
      <c r="CZ112" s="22">
        <f t="shared" si="123"/>
        <v>0</v>
      </c>
      <c r="DA112" s="22">
        <f t="shared" si="123"/>
        <v>0</v>
      </c>
      <c r="DB112" s="22">
        <f t="shared" si="123"/>
        <v>0</v>
      </c>
      <c r="DC112" s="22">
        <f t="shared" si="123"/>
        <v>0</v>
      </c>
      <c r="DD112" s="22">
        <f t="shared" ref="DD112:DW112" si="124">DD40/$G29*(DD104+DD105)*DD111</f>
        <v>0</v>
      </c>
      <c r="DE112" s="22">
        <f t="shared" si="124"/>
        <v>0</v>
      </c>
      <c r="DF112" s="22">
        <f t="shared" si="124"/>
        <v>0</v>
      </c>
      <c r="DG112" s="22">
        <f t="shared" si="124"/>
        <v>0</v>
      </c>
      <c r="DH112" s="22">
        <f t="shared" si="124"/>
        <v>0</v>
      </c>
      <c r="DI112" s="22">
        <f t="shared" si="124"/>
        <v>0</v>
      </c>
      <c r="DJ112" s="22">
        <f t="shared" si="124"/>
        <v>0</v>
      </c>
      <c r="DK112" s="22">
        <f t="shared" si="124"/>
        <v>0</v>
      </c>
      <c r="DL112" s="22">
        <f t="shared" si="124"/>
        <v>0</v>
      </c>
      <c r="DM112" s="22">
        <f t="shared" si="124"/>
        <v>0</v>
      </c>
      <c r="DN112" s="22">
        <f t="shared" si="124"/>
        <v>0</v>
      </c>
      <c r="DO112" s="22">
        <f t="shared" si="124"/>
        <v>0</v>
      </c>
      <c r="DP112" s="22">
        <f t="shared" si="124"/>
        <v>0</v>
      </c>
      <c r="DQ112" s="22">
        <f t="shared" si="124"/>
        <v>0</v>
      </c>
      <c r="DR112" s="22">
        <f t="shared" si="124"/>
        <v>0</v>
      </c>
      <c r="DS112" s="22">
        <f t="shared" si="124"/>
        <v>0</v>
      </c>
      <c r="DT112" s="22">
        <f t="shared" si="124"/>
        <v>0</v>
      </c>
      <c r="DU112" s="22">
        <f t="shared" si="124"/>
        <v>0</v>
      </c>
      <c r="DV112" s="22">
        <f t="shared" si="124"/>
        <v>0</v>
      </c>
      <c r="DW112" s="22">
        <f t="shared" si="124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>O41/$G29*(O104+O105+O106)*O111</f>
        <v>0</v>
      </c>
      <c r="P113" s="22">
        <f t="shared" ref="P113:AQ113" si="125">P41/$G29*(P104+P105+P106)*P111</f>
        <v>0</v>
      </c>
      <c r="Q113" s="22">
        <f t="shared" si="125"/>
        <v>0</v>
      </c>
      <c r="R113" s="22">
        <f t="shared" si="125"/>
        <v>0</v>
      </c>
      <c r="S113" s="22">
        <f t="shared" si="125"/>
        <v>0</v>
      </c>
      <c r="T113" s="22">
        <f t="shared" si="125"/>
        <v>0</v>
      </c>
      <c r="U113" s="22">
        <f t="shared" si="125"/>
        <v>0</v>
      </c>
      <c r="V113" s="22">
        <f t="shared" si="125"/>
        <v>0</v>
      </c>
      <c r="W113" s="22">
        <f t="shared" si="125"/>
        <v>0</v>
      </c>
      <c r="X113" s="22">
        <f t="shared" si="125"/>
        <v>0</v>
      </c>
      <c r="Y113" s="22">
        <f t="shared" si="125"/>
        <v>0</v>
      </c>
      <c r="Z113" s="22">
        <f t="shared" si="125"/>
        <v>0</v>
      </c>
      <c r="AA113" s="22">
        <f t="shared" si="125"/>
        <v>0</v>
      </c>
      <c r="AB113" s="22">
        <f t="shared" si="125"/>
        <v>0</v>
      </c>
      <c r="AC113" s="22">
        <f t="shared" si="125"/>
        <v>0</v>
      </c>
      <c r="AD113" s="22">
        <f t="shared" si="125"/>
        <v>0</v>
      </c>
      <c r="AE113" s="22">
        <f t="shared" si="125"/>
        <v>0</v>
      </c>
      <c r="AF113" s="22">
        <f t="shared" si="125"/>
        <v>0</v>
      </c>
      <c r="AG113" s="22">
        <f t="shared" si="125"/>
        <v>0</v>
      </c>
      <c r="AH113" s="22">
        <f t="shared" si="125"/>
        <v>0</v>
      </c>
      <c r="AI113" s="22">
        <f t="shared" si="125"/>
        <v>0</v>
      </c>
      <c r="AJ113" s="22">
        <f t="shared" si="125"/>
        <v>0</v>
      </c>
      <c r="AK113" s="22">
        <f t="shared" si="125"/>
        <v>0</v>
      </c>
      <c r="AL113" s="22">
        <f t="shared" si="125"/>
        <v>0</v>
      </c>
      <c r="AM113" s="22">
        <f t="shared" si="125"/>
        <v>0</v>
      </c>
      <c r="AN113" s="22">
        <f t="shared" si="125"/>
        <v>0</v>
      </c>
      <c r="AO113" s="22">
        <f t="shared" si="125"/>
        <v>0</v>
      </c>
      <c r="AP113" s="22">
        <f t="shared" si="125"/>
        <v>0</v>
      </c>
      <c r="AQ113" s="22">
        <f t="shared" si="125"/>
        <v>0</v>
      </c>
      <c r="AR113" s="22">
        <f t="shared" ref="AR113:BW113" si="126">AR41/$G29*(AR104+AR105+AR106)*AR111</f>
        <v>0</v>
      </c>
      <c r="AS113" s="22">
        <f t="shared" si="126"/>
        <v>0</v>
      </c>
      <c r="AT113" s="22">
        <f t="shared" si="126"/>
        <v>0</v>
      </c>
      <c r="AU113" s="22">
        <f t="shared" si="126"/>
        <v>0</v>
      </c>
      <c r="AV113" s="22">
        <f t="shared" si="126"/>
        <v>0</v>
      </c>
      <c r="AW113" s="22">
        <f t="shared" si="126"/>
        <v>0</v>
      </c>
      <c r="AX113" s="22">
        <f t="shared" si="126"/>
        <v>0</v>
      </c>
      <c r="AY113" s="22">
        <f t="shared" si="126"/>
        <v>0</v>
      </c>
      <c r="AZ113" s="22">
        <f t="shared" si="126"/>
        <v>0</v>
      </c>
      <c r="BA113" s="22">
        <f t="shared" si="126"/>
        <v>0</v>
      </c>
      <c r="BB113" s="22">
        <f t="shared" si="126"/>
        <v>0</v>
      </c>
      <c r="BC113" s="22">
        <f t="shared" si="126"/>
        <v>0</v>
      </c>
      <c r="BD113" s="22">
        <f t="shared" si="126"/>
        <v>0</v>
      </c>
      <c r="BE113" s="22">
        <f t="shared" si="126"/>
        <v>0</v>
      </c>
      <c r="BF113" s="22">
        <f t="shared" si="126"/>
        <v>0</v>
      </c>
      <c r="BG113" s="22">
        <f t="shared" si="126"/>
        <v>0</v>
      </c>
      <c r="BH113" s="22">
        <f t="shared" si="126"/>
        <v>0</v>
      </c>
      <c r="BI113" s="22">
        <f t="shared" si="126"/>
        <v>0</v>
      </c>
      <c r="BJ113" s="22">
        <f t="shared" si="126"/>
        <v>0</v>
      </c>
      <c r="BK113" s="22">
        <f t="shared" si="126"/>
        <v>0</v>
      </c>
      <c r="BL113" s="22">
        <f t="shared" si="126"/>
        <v>0</v>
      </c>
      <c r="BM113" s="22">
        <f t="shared" si="126"/>
        <v>0</v>
      </c>
      <c r="BN113" s="22">
        <f t="shared" si="126"/>
        <v>0</v>
      </c>
      <c r="BO113" s="22">
        <f t="shared" si="126"/>
        <v>0</v>
      </c>
      <c r="BP113" s="22">
        <f t="shared" si="126"/>
        <v>0</v>
      </c>
      <c r="BQ113" s="22">
        <f t="shared" si="126"/>
        <v>0</v>
      </c>
      <c r="BR113" s="22">
        <f t="shared" si="126"/>
        <v>0</v>
      </c>
      <c r="BS113" s="22">
        <f t="shared" si="126"/>
        <v>0</v>
      </c>
      <c r="BT113" s="22">
        <f t="shared" si="126"/>
        <v>0</v>
      </c>
      <c r="BU113" s="22">
        <f t="shared" si="126"/>
        <v>0</v>
      </c>
      <c r="BV113" s="22">
        <f t="shared" si="126"/>
        <v>0</v>
      </c>
      <c r="BW113" s="22">
        <f t="shared" si="126"/>
        <v>0</v>
      </c>
      <c r="BX113" s="22">
        <f t="shared" ref="BX113:DC113" si="127">BX41/$G29*(BX104+BX105+BX106)*BX111</f>
        <v>0</v>
      </c>
      <c r="BY113" s="22">
        <f t="shared" si="127"/>
        <v>0</v>
      </c>
      <c r="BZ113" s="22">
        <f t="shared" si="127"/>
        <v>0</v>
      </c>
      <c r="CA113" s="22">
        <f t="shared" si="127"/>
        <v>0</v>
      </c>
      <c r="CB113" s="22">
        <f t="shared" si="127"/>
        <v>0</v>
      </c>
      <c r="CC113" s="22">
        <f t="shared" si="127"/>
        <v>0</v>
      </c>
      <c r="CD113" s="22">
        <f t="shared" si="127"/>
        <v>0</v>
      </c>
      <c r="CE113" s="22">
        <f t="shared" si="127"/>
        <v>0</v>
      </c>
      <c r="CF113" s="22">
        <f t="shared" si="127"/>
        <v>0</v>
      </c>
      <c r="CG113" s="22">
        <f t="shared" si="127"/>
        <v>0</v>
      </c>
      <c r="CH113" s="22">
        <f t="shared" si="127"/>
        <v>0</v>
      </c>
      <c r="CI113" s="22">
        <f t="shared" si="127"/>
        <v>0</v>
      </c>
      <c r="CJ113" s="22">
        <f t="shared" si="127"/>
        <v>0</v>
      </c>
      <c r="CK113" s="22">
        <f t="shared" si="127"/>
        <v>0</v>
      </c>
      <c r="CL113" s="22">
        <f t="shared" si="127"/>
        <v>0</v>
      </c>
      <c r="CM113" s="22">
        <f t="shared" si="127"/>
        <v>0</v>
      </c>
      <c r="CN113" s="22">
        <f t="shared" si="127"/>
        <v>0</v>
      </c>
      <c r="CO113" s="22">
        <f t="shared" si="127"/>
        <v>0</v>
      </c>
      <c r="CP113" s="22">
        <f t="shared" si="127"/>
        <v>0</v>
      </c>
      <c r="CQ113" s="22">
        <f t="shared" si="127"/>
        <v>0</v>
      </c>
      <c r="CR113" s="22">
        <f t="shared" si="127"/>
        <v>0</v>
      </c>
      <c r="CS113" s="22">
        <f t="shared" si="127"/>
        <v>0</v>
      </c>
      <c r="CT113" s="22">
        <f t="shared" si="127"/>
        <v>0</v>
      </c>
      <c r="CU113" s="22">
        <f t="shared" si="127"/>
        <v>0</v>
      </c>
      <c r="CV113" s="22">
        <f t="shared" si="127"/>
        <v>0</v>
      </c>
      <c r="CW113" s="22">
        <f t="shared" si="127"/>
        <v>0</v>
      </c>
      <c r="CX113" s="22">
        <f t="shared" si="127"/>
        <v>0</v>
      </c>
      <c r="CY113" s="22">
        <f t="shared" si="127"/>
        <v>0</v>
      </c>
      <c r="CZ113" s="22">
        <f t="shared" si="127"/>
        <v>0</v>
      </c>
      <c r="DA113" s="22">
        <f t="shared" si="127"/>
        <v>0</v>
      </c>
      <c r="DB113" s="22">
        <f t="shared" si="127"/>
        <v>0</v>
      </c>
      <c r="DC113" s="22">
        <f t="shared" si="127"/>
        <v>0</v>
      </c>
      <c r="DD113" s="22">
        <f t="shared" ref="DD113:DW113" si="128">DD41/$G29*(DD104+DD105+DD106)*DD111</f>
        <v>0</v>
      </c>
      <c r="DE113" s="22">
        <f t="shared" si="128"/>
        <v>0</v>
      </c>
      <c r="DF113" s="22">
        <f t="shared" si="128"/>
        <v>0</v>
      </c>
      <c r="DG113" s="22">
        <f t="shared" si="128"/>
        <v>0</v>
      </c>
      <c r="DH113" s="22">
        <f t="shared" si="128"/>
        <v>0</v>
      </c>
      <c r="DI113" s="22">
        <f t="shared" si="128"/>
        <v>0</v>
      </c>
      <c r="DJ113" s="22">
        <f t="shared" si="128"/>
        <v>0</v>
      </c>
      <c r="DK113" s="22">
        <f t="shared" si="128"/>
        <v>0</v>
      </c>
      <c r="DL113" s="22">
        <f t="shared" si="128"/>
        <v>0</v>
      </c>
      <c r="DM113" s="22">
        <f t="shared" si="128"/>
        <v>0</v>
      </c>
      <c r="DN113" s="22">
        <f t="shared" si="128"/>
        <v>0</v>
      </c>
      <c r="DO113" s="22">
        <f t="shared" si="128"/>
        <v>0</v>
      </c>
      <c r="DP113" s="22">
        <f t="shared" si="128"/>
        <v>0</v>
      </c>
      <c r="DQ113" s="22">
        <f t="shared" si="128"/>
        <v>0</v>
      </c>
      <c r="DR113" s="22">
        <f t="shared" si="128"/>
        <v>0</v>
      </c>
      <c r="DS113" s="22">
        <f t="shared" si="128"/>
        <v>0</v>
      </c>
      <c r="DT113" s="22">
        <f t="shared" si="128"/>
        <v>0</v>
      </c>
      <c r="DU113" s="22">
        <f t="shared" si="128"/>
        <v>0</v>
      </c>
      <c r="DV113" s="22">
        <f t="shared" si="128"/>
        <v>0</v>
      </c>
      <c r="DW113" s="22">
        <f t="shared" si="128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>SUM(O112:O113)</f>
        <v>0</v>
      </c>
      <c r="P114" s="40">
        <f t="shared" ref="P114:AF114" si="129">SUM(P112:P113)</f>
        <v>0</v>
      </c>
      <c r="Q114" s="40">
        <f t="shared" si="129"/>
        <v>0</v>
      </c>
      <c r="R114" s="40">
        <f t="shared" si="129"/>
        <v>0</v>
      </c>
      <c r="S114" s="40">
        <f t="shared" si="129"/>
        <v>0</v>
      </c>
      <c r="T114" s="40">
        <f t="shared" si="129"/>
        <v>0</v>
      </c>
      <c r="U114" s="40">
        <f t="shared" si="129"/>
        <v>0</v>
      </c>
      <c r="V114" s="40">
        <f t="shared" si="129"/>
        <v>0</v>
      </c>
      <c r="W114" s="40">
        <f t="shared" si="129"/>
        <v>0</v>
      </c>
      <c r="X114" s="40">
        <f t="shared" si="129"/>
        <v>0</v>
      </c>
      <c r="Y114" s="40">
        <f t="shared" si="129"/>
        <v>0</v>
      </c>
      <c r="Z114" s="40">
        <f t="shared" si="129"/>
        <v>0</v>
      </c>
      <c r="AA114" s="40">
        <f t="shared" si="129"/>
        <v>0</v>
      </c>
      <c r="AB114" s="40">
        <f t="shared" si="129"/>
        <v>0</v>
      </c>
      <c r="AC114" s="40">
        <f t="shared" si="129"/>
        <v>0</v>
      </c>
      <c r="AD114" s="40">
        <f t="shared" si="129"/>
        <v>0</v>
      </c>
      <c r="AE114" s="40">
        <f t="shared" si="129"/>
        <v>0</v>
      </c>
      <c r="AF114" s="40">
        <f t="shared" si="129"/>
        <v>0</v>
      </c>
      <c r="AG114" s="40">
        <f>SUM(AG112:AG113)</f>
        <v>0</v>
      </c>
      <c r="AH114" s="40">
        <f t="shared" ref="AH114:CS114" si="130">SUM(AH112:AH113)</f>
        <v>0</v>
      </c>
      <c r="AI114" s="40">
        <f t="shared" si="130"/>
        <v>0</v>
      </c>
      <c r="AJ114" s="40">
        <f t="shared" si="130"/>
        <v>0</v>
      </c>
      <c r="AK114" s="40">
        <f t="shared" si="130"/>
        <v>0</v>
      </c>
      <c r="AL114" s="40">
        <f t="shared" si="130"/>
        <v>0</v>
      </c>
      <c r="AM114" s="40">
        <f t="shared" si="130"/>
        <v>0</v>
      </c>
      <c r="AN114" s="40">
        <f t="shared" si="130"/>
        <v>0</v>
      </c>
      <c r="AO114" s="40">
        <f t="shared" si="130"/>
        <v>0</v>
      </c>
      <c r="AP114" s="40">
        <f t="shared" si="130"/>
        <v>0</v>
      </c>
      <c r="AQ114" s="40">
        <f t="shared" si="130"/>
        <v>0</v>
      </c>
      <c r="AR114" s="40">
        <f t="shared" si="130"/>
        <v>0</v>
      </c>
      <c r="AS114" s="40">
        <f t="shared" si="130"/>
        <v>0</v>
      </c>
      <c r="AT114" s="40">
        <f t="shared" si="130"/>
        <v>0</v>
      </c>
      <c r="AU114" s="40">
        <f t="shared" si="130"/>
        <v>0</v>
      </c>
      <c r="AV114" s="40">
        <f t="shared" si="130"/>
        <v>0</v>
      </c>
      <c r="AW114" s="40">
        <f t="shared" si="130"/>
        <v>0</v>
      </c>
      <c r="AX114" s="40">
        <f t="shared" si="130"/>
        <v>0</v>
      </c>
      <c r="AY114" s="40">
        <f t="shared" si="130"/>
        <v>0</v>
      </c>
      <c r="AZ114" s="40">
        <f t="shared" si="130"/>
        <v>0</v>
      </c>
      <c r="BA114" s="40">
        <f t="shared" si="130"/>
        <v>0</v>
      </c>
      <c r="BB114" s="40">
        <f t="shared" si="130"/>
        <v>0</v>
      </c>
      <c r="BC114" s="40">
        <f t="shared" si="130"/>
        <v>0</v>
      </c>
      <c r="BD114" s="40">
        <f t="shared" si="130"/>
        <v>0</v>
      </c>
      <c r="BE114" s="40">
        <f t="shared" si="130"/>
        <v>0</v>
      </c>
      <c r="BF114" s="40">
        <f t="shared" si="130"/>
        <v>0</v>
      </c>
      <c r="BG114" s="40">
        <f t="shared" si="130"/>
        <v>0</v>
      </c>
      <c r="BH114" s="40">
        <f t="shared" si="130"/>
        <v>0</v>
      </c>
      <c r="BI114" s="40">
        <f t="shared" si="130"/>
        <v>0</v>
      </c>
      <c r="BJ114" s="40">
        <f t="shared" si="130"/>
        <v>0</v>
      </c>
      <c r="BK114" s="40">
        <f t="shared" si="130"/>
        <v>0</v>
      </c>
      <c r="BL114" s="40">
        <f t="shared" si="130"/>
        <v>0</v>
      </c>
      <c r="BM114" s="40">
        <f t="shared" si="130"/>
        <v>0</v>
      </c>
      <c r="BN114" s="40">
        <f t="shared" si="130"/>
        <v>0</v>
      </c>
      <c r="BO114" s="40">
        <f t="shared" si="130"/>
        <v>0</v>
      </c>
      <c r="BP114" s="40">
        <f t="shared" si="130"/>
        <v>0</v>
      </c>
      <c r="BQ114" s="40">
        <f t="shared" si="130"/>
        <v>0</v>
      </c>
      <c r="BR114" s="40">
        <f t="shared" si="130"/>
        <v>0</v>
      </c>
      <c r="BS114" s="40">
        <f t="shared" si="130"/>
        <v>0</v>
      </c>
      <c r="BT114" s="40">
        <f t="shared" si="130"/>
        <v>0</v>
      </c>
      <c r="BU114" s="40">
        <f t="shared" si="130"/>
        <v>0</v>
      </c>
      <c r="BV114" s="40">
        <f t="shared" si="130"/>
        <v>0</v>
      </c>
      <c r="BW114" s="40">
        <f t="shared" si="130"/>
        <v>0</v>
      </c>
      <c r="BX114" s="40">
        <f t="shared" si="130"/>
        <v>0</v>
      </c>
      <c r="BY114" s="40">
        <f t="shared" si="130"/>
        <v>0</v>
      </c>
      <c r="BZ114" s="40">
        <f t="shared" si="130"/>
        <v>0</v>
      </c>
      <c r="CA114" s="40">
        <f t="shared" si="130"/>
        <v>0</v>
      </c>
      <c r="CB114" s="40">
        <f t="shared" si="130"/>
        <v>0</v>
      </c>
      <c r="CC114" s="40">
        <f t="shared" si="130"/>
        <v>0</v>
      </c>
      <c r="CD114" s="40">
        <f t="shared" si="130"/>
        <v>0</v>
      </c>
      <c r="CE114" s="40">
        <f t="shared" si="130"/>
        <v>0</v>
      </c>
      <c r="CF114" s="40">
        <f t="shared" si="130"/>
        <v>0</v>
      </c>
      <c r="CG114" s="40">
        <f t="shared" si="130"/>
        <v>0</v>
      </c>
      <c r="CH114" s="40">
        <f t="shared" si="130"/>
        <v>0</v>
      </c>
      <c r="CI114" s="40">
        <f t="shared" si="130"/>
        <v>0</v>
      </c>
      <c r="CJ114" s="40">
        <f t="shared" si="130"/>
        <v>0</v>
      </c>
      <c r="CK114" s="40">
        <f t="shared" si="130"/>
        <v>0</v>
      </c>
      <c r="CL114" s="40">
        <f t="shared" si="130"/>
        <v>0</v>
      </c>
      <c r="CM114" s="40">
        <f t="shared" si="130"/>
        <v>0</v>
      </c>
      <c r="CN114" s="40">
        <f t="shared" si="130"/>
        <v>0</v>
      </c>
      <c r="CO114" s="40">
        <f t="shared" si="130"/>
        <v>0</v>
      </c>
      <c r="CP114" s="40">
        <f t="shared" si="130"/>
        <v>0</v>
      </c>
      <c r="CQ114" s="40">
        <f t="shared" si="130"/>
        <v>0</v>
      </c>
      <c r="CR114" s="40">
        <f t="shared" si="130"/>
        <v>0</v>
      </c>
      <c r="CS114" s="40">
        <f t="shared" si="130"/>
        <v>0</v>
      </c>
      <c r="CT114" s="40">
        <f t="shared" ref="CT114:DW114" si="131">SUM(CT112:CT113)</f>
        <v>0</v>
      </c>
      <c r="CU114" s="40">
        <f t="shared" si="131"/>
        <v>0</v>
      </c>
      <c r="CV114" s="40">
        <f t="shared" si="131"/>
        <v>0</v>
      </c>
      <c r="CW114" s="40">
        <f t="shared" si="131"/>
        <v>0</v>
      </c>
      <c r="CX114" s="40">
        <f t="shared" si="131"/>
        <v>0</v>
      </c>
      <c r="CY114" s="40">
        <f t="shared" si="131"/>
        <v>0</v>
      </c>
      <c r="CZ114" s="40">
        <f t="shared" si="131"/>
        <v>0</v>
      </c>
      <c r="DA114" s="40">
        <f t="shared" si="131"/>
        <v>0</v>
      </c>
      <c r="DB114" s="40">
        <f t="shared" si="131"/>
        <v>0</v>
      </c>
      <c r="DC114" s="40">
        <f t="shared" si="131"/>
        <v>0</v>
      </c>
      <c r="DD114" s="40">
        <f t="shared" si="131"/>
        <v>0</v>
      </c>
      <c r="DE114" s="40">
        <f t="shared" si="131"/>
        <v>0</v>
      </c>
      <c r="DF114" s="40">
        <f t="shared" si="131"/>
        <v>0</v>
      </c>
      <c r="DG114" s="40">
        <f t="shared" si="131"/>
        <v>0</v>
      </c>
      <c r="DH114" s="40">
        <f t="shared" si="131"/>
        <v>0</v>
      </c>
      <c r="DI114" s="40">
        <f t="shared" si="131"/>
        <v>0</v>
      </c>
      <c r="DJ114" s="40">
        <f t="shared" si="131"/>
        <v>0</v>
      </c>
      <c r="DK114" s="40">
        <f t="shared" si="131"/>
        <v>0</v>
      </c>
      <c r="DL114" s="40">
        <f t="shared" si="131"/>
        <v>0</v>
      </c>
      <c r="DM114" s="40">
        <f t="shared" si="131"/>
        <v>0</v>
      </c>
      <c r="DN114" s="40">
        <f t="shared" si="131"/>
        <v>0</v>
      </c>
      <c r="DO114" s="40">
        <f t="shared" si="131"/>
        <v>0</v>
      </c>
      <c r="DP114" s="40">
        <f t="shared" si="131"/>
        <v>0</v>
      </c>
      <c r="DQ114" s="40">
        <f t="shared" si="131"/>
        <v>0</v>
      </c>
      <c r="DR114" s="40">
        <f t="shared" si="131"/>
        <v>0</v>
      </c>
      <c r="DS114" s="40">
        <f t="shared" si="131"/>
        <v>0</v>
      </c>
      <c r="DT114" s="40">
        <f t="shared" si="131"/>
        <v>0</v>
      </c>
      <c r="DU114" s="40">
        <f t="shared" si="131"/>
        <v>0</v>
      </c>
      <c r="DV114" s="40">
        <f t="shared" si="131"/>
        <v>0</v>
      </c>
      <c r="DW114" s="40">
        <f t="shared" si="131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337">
        <f>IF(AND(O36=1,O42=1),1,(N117+2)*O42)*$G$96</f>
        <v>0</v>
      </c>
      <c r="P117" s="200">
        <f t="shared" ref="P117:AQ117" si="132">IF(AND(P36=1,P42=1),1,(O117+2)*P42)*$G$96</f>
        <v>0</v>
      </c>
      <c r="Q117" s="200">
        <f t="shared" si="132"/>
        <v>0</v>
      </c>
      <c r="R117" s="200">
        <f t="shared" si="132"/>
        <v>0</v>
      </c>
      <c r="S117" s="200">
        <f t="shared" si="132"/>
        <v>0</v>
      </c>
      <c r="T117" s="200">
        <f t="shared" si="132"/>
        <v>0</v>
      </c>
      <c r="U117" s="200">
        <f t="shared" si="132"/>
        <v>0</v>
      </c>
      <c r="V117" s="200">
        <f t="shared" si="132"/>
        <v>0</v>
      </c>
      <c r="W117" s="200">
        <f t="shared" si="132"/>
        <v>0</v>
      </c>
      <c r="X117" s="200">
        <f t="shared" si="132"/>
        <v>0</v>
      </c>
      <c r="Y117" s="200">
        <f t="shared" si="132"/>
        <v>0</v>
      </c>
      <c r="Z117" s="200">
        <f t="shared" si="132"/>
        <v>0</v>
      </c>
      <c r="AA117" s="200">
        <f t="shared" si="132"/>
        <v>0</v>
      </c>
      <c r="AB117" s="200">
        <f t="shared" si="132"/>
        <v>0</v>
      </c>
      <c r="AC117" s="200">
        <f t="shared" si="132"/>
        <v>0</v>
      </c>
      <c r="AD117" s="200">
        <f t="shared" si="132"/>
        <v>0</v>
      </c>
      <c r="AE117" s="200">
        <f t="shared" si="132"/>
        <v>0</v>
      </c>
      <c r="AF117" s="200">
        <f t="shared" si="132"/>
        <v>0</v>
      </c>
      <c r="AG117" s="200">
        <f t="shared" si="132"/>
        <v>0</v>
      </c>
      <c r="AH117" s="200">
        <f t="shared" si="132"/>
        <v>0</v>
      </c>
      <c r="AI117" s="200">
        <f t="shared" si="132"/>
        <v>0</v>
      </c>
      <c r="AJ117" s="200">
        <f t="shared" si="132"/>
        <v>0</v>
      </c>
      <c r="AK117" s="200">
        <f t="shared" si="132"/>
        <v>0</v>
      </c>
      <c r="AL117" s="200">
        <f t="shared" si="132"/>
        <v>0</v>
      </c>
      <c r="AM117" s="200">
        <f t="shared" si="132"/>
        <v>0</v>
      </c>
      <c r="AN117" s="200">
        <f t="shared" si="132"/>
        <v>0</v>
      </c>
      <c r="AO117" s="200">
        <f t="shared" si="132"/>
        <v>0</v>
      </c>
      <c r="AP117" s="200">
        <f t="shared" si="132"/>
        <v>0</v>
      </c>
      <c r="AQ117" s="200">
        <f t="shared" si="132"/>
        <v>0</v>
      </c>
      <c r="AR117" s="200">
        <f t="shared" ref="AR117:BW117" si="133">IF(AND(AR36=1,AR42=1),1,(AQ117+2)*AR42)*$G$96</f>
        <v>0</v>
      </c>
      <c r="AS117" s="200">
        <f t="shared" si="133"/>
        <v>0</v>
      </c>
      <c r="AT117" s="200">
        <f t="shared" si="133"/>
        <v>0</v>
      </c>
      <c r="AU117" s="200">
        <f t="shared" si="133"/>
        <v>0</v>
      </c>
      <c r="AV117" s="200">
        <f t="shared" si="133"/>
        <v>0</v>
      </c>
      <c r="AW117" s="200">
        <f t="shared" si="133"/>
        <v>0</v>
      </c>
      <c r="AX117" s="200">
        <f t="shared" si="133"/>
        <v>0</v>
      </c>
      <c r="AY117" s="200">
        <f t="shared" si="133"/>
        <v>0</v>
      </c>
      <c r="AZ117" s="200">
        <f t="shared" si="133"/>
        <v>0</v>
      </c>
      <c r="BA117" s="200">
        <f t="shared" si="133"/>
        <v>0</v>
      </c>
      <c r="BB117" s="200">
        <f t="shared" si="133"/>
        <v>0</v>
      </c>
      <c r="BC117" s="200">
        <f t="shared" si="133"/>
        <v>0</v>
      </c>
      <c r="BD117" s="200">
        <f t="shared" si="133"/>
        <v>0</v>
      </c>
      <c r="BE117" s="200">
        <f t="shared" si="133"/>
        <v>0</v>
      </c>
      <c r="BF117" s="200">
        <f t="shared" si="133"/>
        <v>0</v>
      </c>
      <c r="BG117" s="200">
        <f t="shared" si="133"/>
        <v>0</v>
      </c>
      <c r="BH117" s="200">
        <f t="shared" si="133"/>
        <v>0</v>
      </c>
      <c r="BI117" s="200">
        <f t="shared" si="133"/>
        <v>0</v>
      </c>
      <c r="BJ117" s="200">
        <f t="shared" si="133"/>
        <v>0</v>
      </c>
      <c r="BK117" s="200">
        <f t="shared" si="133"/>
        <v>0</v>
      </c>
      <c r="BL117" s="200">
        <f t="shared" si="133"/>
        <v>0</v>
      </c>
      <c r="BM117" s="200">
        <f t="shared" si="133"/>
        <v>0</v>
      </c>
      <c r="BN117" s="200">
        <f t="shared" si="133"/>
        <v>0</v>
      </c>
      <c r="BO117" s="200">
        <f t="shared" si="133"/>
        <v>0</v>
      </c>
      <c r="BP117" s="200">
        <f t="shared" si="133"/>
        <v>0</v>
      </c>
      <c r="BQ117" s="200">
        <f t="shared" si="133"/>
        <v>0</v>
      </c>
      <c r="BR117" s="200">
        <f t="shared" si="133"/>
        <v>0</v>
      </c>
      <c r="BS117" s="200">
        <f t="shared" si="133"/>
        <v>0</v>
      </c>
      <c r="BT117" s="200">
        <f t="shared" si="133"/>
        <v>0</v>
      </c>
      <c r="BU117" s="200">
        <f t="shared" si="133"/>
        <v>0</v>
      </c>
      <c r="BV117" s="200">
        <f t="shared" si="133"/>
        <v>0</v>
      </c>
      <c r="BW117" s="200">
        <f t="shared" si="133"/>
        <v>0</v>
      </c>
      <c r="BX117" s="200">
        <f t="shared" ref="BX117:DC117" si="134">IF(AND(BX36=1,BX42=1),1,(BW117+2)*BX42)*$G$96</f>
        <v>0</v>
      </c>
      <c r="BY117" s="200">
        <f t="shared" si="134"/>
        <v>0</v>
      </c>
      <c r="BZ117" s="200">
        <f t="shared" si="134"/>
        <v>0</v>
      </c>
      <c r="CA117" s="200">
        <f t="shared" si="134"/>
        <v>0</v>
      </c>
      <c r="CB117" s="200">
        <f t="shared" si="134"/>
        <v>0</v>
      </c>
      <c r="CC117" s="200">
        <f t="shared" si="134"/>
        <v>0</v>
      </c>
      <c r="CD117" s="200">
        <f t="shared" si="134"/>
        <v>0</v>
      </c>
      <c r="CE117" s="200">
        <f t="shared" si="134"/>
        <v>0</v>
      </c>
      <c r="CF117" s="200">
        <f t="shared" si="134"/>
        <v>0</v>
      </c>
      <c r="CG117" s="200">
        <f t="shared" si="134"/>
        <v>0</v>
      </c>
      <c r="CH117" s="200">
        <f t="shared" si="134"/>
        <v>0</v>
      </c>
      <c r="CI117" s="200">
        <f t="shared" si="134"/>
        <v>0</v>
      </c>
      <c r="CJ117" s="200">
        <f t="shared" si="134"/>
        <v>0</v>
      </c>
      <c r="CK117" s="200">
        <f t="shared" si="134"/>
        <v>0</v>
      </c>
      <c r="CL117" s="200">
        <f t="shared" si="134"/>
        <v>0</v>
      </c>
      <c r="CM117" s="200">
        <f t="shared" si="134"/>
        <v>0</v>
      </c>
      <c r="CN117" s="200">
        <f t="shared" si="134"/>
        <v>0</v>
      </c>
      <c r="CO117" s="200">
        <f t="shared" si="134"/>
        <v>0</v>
      </c>
      <c r="CP117" s="200">
        <f t="shared" si="134"/>
        <v>0</v>
      </c>
      <c r="CQ117" s="200">
        <f t="shared" si="134"/>
        <v>0</v>
      </c>
      <c r="CR117" s="200">
        <f t="shared" si="134"/>
        <v>0</v>
      </c>
      <c r="CS117" s="200">
        <f t="shared" si="134"/>
        <v>0</v>
      </c>
      <c r="CT117" s="200">
        <f t="shared" si="134"/>
        <v>0</v>
      </c>
      <c r="CU117" s="200">
        <f t="shared" si="134"/>
        <v>0</v>
      </c>
      <c r="CV117" s="200">
        <f t="shared" si="134"/>
        <v>0</v>
      </c>
      <c r="CW117" s="200">
        <f t="shared" si="134"/>
        <v>0</v>
      </c>
      <c r="CX117" s="200">
        <f t="shared" si="134"/>
        <v>0</v>
      </c>
      <c r="CY117" s="200">
        <f t="shared" si="134"/>
        <v>0</v>
      </c>
      <c r="CZ117" s="200">
        <f t="shared" si="134"/>
        <v>0</v>
      </c>
      <c r="DA117" s="200">
        <f t="shared" si="134"/>
        <v>0</v>
      </c>
      <c r="DB117" s="200">
        <f t="shared" si="134"/>
        <v>0</v>
      </c>
      <c r="DC117" s="200">
        <f t="shared" si="134"/>
        <v>0</v>
      </c>
      <c r="DD117" s="200">
        <f t="shared" ref="DD117:DW117" si="135">IF(AND(DD36=1,DD42=1),1,(DC117+2)*DD42)*$G$96</f>
        <v>0</v>
      </c>
      <c r="DE117" s="200">
        <f t="shared" si="135"/>
        <v>0</v>
      </c>
      <c r="DF117" s="200">
        <f t="shared" si="135"/>
        <v>0</v>
      </c>
      <c r="DG117" s="200">
        <f t="shared" si="135"/>
        <v>0</v>
      </c>
      <c r="DH117" s="200">
        <f t="shared" si="135"/>
        <v>0</v>
      </c>
      <c r="DI117" s="200">
        <f t="shared" si="135"/>
        <v>0</v>
      </c>
      <c r="DJ117" s="200">
        <f t="shared" si="135"/>
        <v>0</v>
      </c>
      <c r="DK117" s="200">
        <f t="shared" si="135"/>
        <v>0</v>
      </c>
      <c r="DL117" s="200">
        <f t="shared" si="135"/>
        <v>0</v>
      </c>
      <c r="DM117" s="200">
        <f t="shared" si="135"/>
        <v>0</v>
      </c>
      <c r="DN117" s="200">
        <f t="shared" si="135"/>
        <v>0</v>
      </c>
      <c r="DO117" s="200">
        <f t="shared" si="135"/>
        <v>0</v>
      </c>
      <c r="DP117" s="200">
        <f t="shared" si="135"/>
        <v>0</v>
      </c>
      <c r="DQ117" s="200">
        <f t="shared" si="135"/>
        <v>0</v>
      </c>
      <c r="DR117" s="200">
        <f t="shared" si="135"/>
        <v>0</v>
      </c>
      <c r="DS117" s="200">
        <f t="shared" si="135"/>
        <v>0</v>
      </c>
      <c r="DT117" s="200">
        <f t="shared" si="135"/>
        <v>0</v>
      </c>
      <c r="DU117" s="200">
        <f t="shared" si="135"/>
        <v>0</v>
      </c>
      <c r="DV117" s="200">
        <f t="shared" si="135"/>
        <v>0</v>
      </c>
      <c r="DW117" s="201">
        <f t="shared" si="135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337">
        <f>IF(AND(O45=1,O42=0),1,(N118+2)*O45)*$G$96</f>
        <v>0</v>
      </c>
      <c r="P118" s="200">
        <f t="shared" ref="P118:AQ118" si="136">IF(AND(P45=1,P42=0),1,(O118+2)*P45)*$G$96</f>
        <v>0</v>
      </c>
      <c r="Q118" s="200">
        <f t="shared" si="136"/>
        <v>0</v>
      </c>
      <c r="R118" s="200">
        <f t="shared" si="136"/>
        <v>0</v>
      </c>
      <c r="S118" s="200">
        <f t="shared" si="136"/>
        <v>0</v>
      </c>
      <c r="T118" s="200">
        <f t="shared" si="136"/>
        <v>0</v>
      </c>
      <c r="U118" s="200">
        <f t="shared" si="136"/>
        <v>0</v>
      </c>
      <c r="V118" s="200">
        <f t="shared" si="136"/>
        <v>0</v>
      </c>
      <c r="W118" s="200">
        <f t="shared" si="136"/>
        <v>0</v>
      </c>
      <c r="X118" s="200">
        <f t="shared" si="136"/>
        <v>0</v>
      </c>
      <c r="Y118" s="200">
        <f t="shared" si="136"/>
        <v>0</v>
      </c>
      <c r="Z118" s="200">
        <f t="shared" si="136"/>
        <v>0</v>
      </c>
      <c r="AA118" s="200">
        <f t="shared" si="136"/>
        <v>0</v>
      </c>
      <c r="AB118" s="200">
        <f t="shared" si="136"/>
        <v>0</v>
      </c>
      <c r="AC118" s="200">
        <f t="shared" si="136"/>
        <v>0</v>
      </c>
      <c r="AD118" s="200">
        <f t="shared" si="136"/>
        <v>0</v>
      </c>
      <c r="AE118" s="200">
        <f t="shared" si="136"/>
        <v>0</v>
      </c>
      <c r="AF118" s="200">
        <f t="shared" si="136"/>
        <v>0</v>
      </c>
      <c r="AG118" s="200">
        <f t="shared" si="136"/>
        <v>0</v>
      </c>
      <c r="AH118" s="200">
        <f t="shared" si="136"/>
        <v>0</v>
      </c>
      <c r="AI118" s="200">
        <f t="shared" si="136"/>
        <v>0</v>
      </c>
      <c r="AJ118" s="200">
        <f t="shared" si="136"/>
        <v>0</v>
      </c>
      <c r="AK118" s="200">
        <f t="shared" si="136"/>
        <v>0</v>
      </c>
      <c r="AL118" s="200">
        <f t="shared" si="136"/>
        <v>0</v>
      </c>
      <c r="AM118" s="200">
        <f t="shared" si="136"/>
        <v>0</v>
      </c>
      <c r="AN118" s="200">
        <f t="shared" si="136"/>
        <v>0</v>
      </c>
      <c r="AO118" s="200">
        <f t="shared" si="136"/>
        <v>0</v>
      </c>
      <c r="AP118" s="200">
        <f t="shared" si="136"/>
        <v>0</v>
      </c>
      <c r="AQ118" s="200">
        <f t="shared" si="136"/>
        <v>0</v>
      </c>
      <c r="AR118" s="200">
        <f t="shared" ref="AR118:BW118" si="137">IF(AND(AR45=1,AR42=0),1,(AQ118+2)*AR45)*$G$96</f>
        <v>0</v>
      </c>
      <c r="AS118" s="200">
        <f t="shared" si="137"/>
        <v>0</v>
      </c>
      <c r="AT118" s="200">
        <f t="shared" si="137"/>
        <v>0</v>
      </c>
      <c r="AU118" s="200">
        <f t="shared" si="137"/>
        <v>0</v>
      </c>
      <c r="AV118" s="200">
        <f t="shared" si="137"/>
        <v>0</v>
      </c>
      <c r="AW118" s="200">
        <f t="shared" si="137"/>
        <v>0</v>
      </c>
      <c r="AX118" s="200">
        <f t="shared" si="137"/>
        <v>0</v>
      </c>
      <c r="AY118" s="200">
        <f t="shared" si="137"/>
        <v>0</v>
      </c>
      <c r="AZ118" s="200">
        <f t="shared" si="137"/>
        <v>0</v>
      </c>
      <c r="BA118" s="200">
        <f t="shared" si="137"/>
        <v>0</v>
      </c>
      <c r="BB118" s="200">
        <f t="shared" si="137"/>
        <v>0</v>
      </c>
      <c r="BC118" s="200">
        <f t="shared" si="137"/>
        <v>0</v>
      </c>
      <c r="BD118" s="200">
        <f t="shared" si="137"/>
        <v>0</v>
      </c>
      <c r="BE118" s="200">
        <f t="shared" si="137"/>
        <v>0</v>
      </c>
      <c r="BF118" s="200">
        <f t="shared" si="137"/>
        <v>0</v>
      </c>
      <c r="BG118" s="200">
        <f t="shared" si="137"/>
        <v>0</v>
      </c>
      <c r="BH118" s="200">
        <f t="shared" si="137"/>
        <v>0</v>
      </c>
      <c r="BI118" s="200">
        <f t="shared" si="137"/>
        <v>0</v>
      </c>
      <c r="BJ118" s="200">
        <f t="shared" si="137"/>
        <v>0</v>
      </c>
      <c r="BK118" s="200">
        <f t="shared" si="137"/>
        <v>0</v>
      </c>
      <c r="BL118" s="200">
        <f t="shared" si="137"/>
        <v>0</v>
      </c>
      <c r="BM118" s="200">
        <f t="shared" si="137"/>
        <v>0</v>
      </c>
      <c r="BN118" s="200">
        <f t="shared" si="137"/>
        <v>0</v>
      </c>
      <c r="BO118" s="200">
        <f t="shared" si="137"/>
        <v>0</v>
      </c>
      <c r="BP118" s="200">
        <f t="shared" si="137"/>
        <v>0</v>
      </c>
      <c r="BQ118" s="200">
        <f t="shared" si="137"/>
        <v>0</v>
      </c>
      <c r="BR118" s="200">
        <f t="shared" si="137"/>
        <v>0</v>
      </c>
      <c r="BS118" s="200">
        <f t="shared" si="137"/>
        <v>0</v>
      </c>
      <c r="BT118" s="200">
        <f t="shared" si="137"/>
        <v>0</v>
      </c>
      <c r="BU118" s="200">
        <f t="shared" si="137"/>
        <v>0</v>
      </c>
      <c r="BV118" s="200">
        <f t="shared" si="137"/>
        <v>0</v>
      </c>
      <c r="BW118" s="200">
        <f t="shared" si="137"/>
        <v>0</v>
      </c>
      <c r="BX118" s="200">
        <f t="shared" ref="BX118:DC118" si="138">IF(AND(BX45=1,BX42=0),1,(BW118+2)*BX45)*$G$96</f>
        <v>0</v>
      </c>
      <c r="BY118" s="200">
        <f t="shared" si="138"/>
        <v>0</v>
      </c>
      <c r="BZ118" s="200">
        <f t="shared" si="138"/>
        <v>0</v>
      </c>
      <c r="CA118" s="200">
        <f t="shared" si="138"/>
        <v>0</v>
      </c>
      <c r="CB118" s="200">
        <f t="shared" si="138"/>
        <v>0</v>
      </c>
      <c r="CC118" s="200">
        <f t="shared" si="138"/>
        <v>0</v>
      </c>
      <c r="CD118" s="200">
        <f t="shared" si="138"/>
        <v>0</v>
      </c>
      <c r="CE118" s="200">
        <f t="shared" si="138"/>
        <v>0</v>
      </c>
      <c r="CF118" s="200">
        <f t="shared" si="138"/>
        <v>0</v>
      </c>
      <c r="CG118" s="200">
        <f t="shared" si="138"/>
        <v>0</v>
      </c>
      <c r="CH118" s="200">
        <f t="shared" si="138"/>
        <v>0</v>
      </c>
      <c r="CI118" s="200">
        <f t="shared" si="138"/>
        <v>0</v>
      </c>
      <c r="CJ118" s="200">
        <f t="shared" si="138"/>
        <v>0</v>
      </c>
      <c r="CK118" s="200">
        <f t="shared" si="138"/>
        <v>0</v>
      </c>
      <c r="CL118" s="200">
        <f t="shared" si="138"/>
        <v>0</v>
      </c>
      <c r="CM118" s="200">
        <f t="shared" si="138"/>
        <v>0</v>
      </c>
      <c r="CN118" s="200">
        <f t="shared" si="138"/>
        <v>0</v>
      </c>
      <c r="CO118" s="200">
        <f t="shared" si="138"/>
        <v>0</v>
      </c>
      <c r="CP118" s="200">
        <f t="shared" si="138"/>
        <v>0</v>
      </c>
      <c r="CQ118" s="200">
        <f t="shared" si="138"/>
        <v>0</v>
      </c>
      <c r="CR118" s="200">
        <f t="shared" si="138"/>
        <v>0</v>
      </c>
      <c r="CS118" s="200">
        <f t="shared" si="138"/>
        <v>0</v>
      </c>
      <c r="CT118" s="200">
        <f t="shared" si="138"/>
        <v>0</v>
      </c>
      <c r="CU118" s="200">
        <f t="shared" si="138"/>
        <v>0</v>
      </c>
      <c r="CV118" s="200">
        <f t="shared" si="138"/>
        <v>0</v>
      </c>
      <c r="CW118" s="200">
        <f t="shared" si="138"/>
        <v>0</v>
      </c>
      <c r="CX118" s="200">
        <f t="shared" si="138"/>
        <v>0</v>
      </c>
      <c r="CY118" s="200">
        <f t="shared" si="138"/>
        <v>0</v>
      </c>
      <c r="CZ118" s="200">
        <f t="shared" si="138"/>
        <v>0</v>
      </c>
      <c r="DA118" s="200">
        <f t="shared" si="138"/>
        <v>0</v>
      </c>
      <c r="DB118" s="200">
        <f t="shared" si="138"/>
        <v>0</v>
      </c>
      <c r="DC118" s="200">
        <f t="shared" si="138"/>
        <v>0</v>
      </c>
      <c r="DD118" s="200">
        <f t="shared" ref="DD118:DW118" si="139">IF(AND(DD45=1,DD42=0),1,(DC118+2)*DD45)*$G$96</f>
        <v>0</v>
      </c>
      <c r="DE118" s="200">
        <f t="shared" si="139"/>
        <v>0</v>
      </c>
      <c r="DF118" s="200">
        <f t="shared" si="139"/>
        <v>0</v>
      </c>
      <c r="DG118" s="200">
        <f t="shared" si="139"/>
        <v>0</v>
      </c>
      <c r="DH118" s="200">
        <f t="shared" si="139"/>
        <v>0</v>
      </c>
      <c r="DI118" s="200">
        <f t="shared" si="139"/>
        <v>0</v>
      </c>
      <c r="DJ118" s="200">
        <f t="shared" si="139"/>
        <v>0</v>
      </c>
      <c r="DK118" s="200">
        <f t="shared" si="139"/>
        <v>0</v>
      </c>
      <c r="DL118" s="200">
        <f t="shared" si="139"/>
        <v>0</v>
      </c>
      <c r="DM118" s="200">
        <f t="shared" si="139"/>
        <v>0</v>
      </c>
      <c r="DN118" s="200">
        <f t="shared" si="139"/>
        <v>0</v>
      </c>
      <c r="DO118" s="200">
        <f t="shared" si="139"/>
        <v>0</v>
      </c>
      <c r="DP118" s="200">
        <f t="shared" si="139"/>
        <v>0</v>
      </c>
      <c r="DQ118" s="200">
        <f t="shared" si="139"/>
        <v>0</v>
      </c>
      <c r="DR118" s="200">
        <f t="shared" si="139"/>
        <v>0</v>
      </c>
      <c r="DS118" s="200">
        <f t="shared" si="139"/>
        <v>0</v>
      </c>
      <c r="DT118" s="200">
        <f t="shared" si="139"/>
        <v>0</v>
      </c>
      <c r="DU118" s="200">
        <f t="shared" si="139"/>
        <v>0</v>
      </c>
      <c r="DV118" s="200">
        <f t="shared" si="139"/>
        <v>0</v>
      </c>
      <c r="DW118" s="201">
        <f t="shared" si="139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337">
        <f>(N120+1)*$G$96</f>
        <v>0</v>
      </c>
      <c r="P120" s="200">
        <f t="shared" ref="P120:BX120" si="140">(O120+1)*$G$96</f>
        <v>0</v>
      </c>
      <c r="Q120" s="200">
        <f t="shared" si="140"/>
        <v>0</v>
      </c>
      <c r="R120" s="200">
        <f t="shared" si="140"/>
        <v>0</v>
      </c>
      <c r="S120" s="200">
        <f t="shared" si="140"/>
        <v>0</v>
      </c>
      <c r="T120" s="200">
        <f t="shared" si="140"/>
        <v>0</v>
      </c>
      <c r="U120" s="200">
        <f t="shared" si="140"/>
        <v>0</v>
      </c>
      <c r="V120" s="200">
        <f t="shared" si="140"/>
        <v>0</v>
      </c>
      <c r="W120" s="200">
        <f t="shared" si="140"/>
        <v>0</v>
      </c>
      <c r="X120" s="200">
        <f t="shared" si="140"/>
        <v>0</v>
      </c>
      <c r="Y120" s="200">
        <f t="shared" si="140"/>
        <v>0</v>
      </c>
      <c r="Z120" s="200">
        <f t="shared" si="140"/>
        <v>0</v>
      </c>
      <c r="AA120" s="200">
        <f t="shared" si="140"/>
        <v>0</v>
      </c>
      <c r="AB120" s="200">
        <f t="shared" si="140"/>
        <v>0</v>
      </c>
      <c r="AC120" s="200">
        <f t="shared" si="140"/>
        <v>0</v>
      </c>
      <c r="AD120" s="200">
        <f t="shared" si="140"/>
        <v>0</v>
      </c>
      <c r="AE120" s="200">
        <f t="shared" si="140"/>
        <v>0</v>
      </c>
      <c r="AF120" s="200">
        <f t="shared" si="140"/>
        <v>0</v>
      </c>
      <c r="AG120" s="200">
        <f t="shared" si="140"/>
        <v>0</v>
      </c>
      <c r="AH120" s="200">
        <f t="shared" si="140"/>
        <v>0</v>
      </c>
      <c r="AI120" s="200">
        <f t="shared" si="140"/>
        <v>0</v>
      </c>
      <c r="AJ120" s="200">
        <f t="shared" si="140"/>
        <v>0</v>
      </c>
      <c r="AK120" s="200">
        <f t="shared" si="140"/>
        <v>0</v>
      </c>
      <c r="AL120" s="200">
        <f t="shared" si="140"/>
        <v>0</v>
      </c>
      <c r="AM120" s="200">
        <f t="shared" si="140"/>
        <v>0</v>
      </c>
      <c r="AN120" s="200">
        <f t="shared" si="140"/>
        <v>0</v>
      </c>
      <c r="AO120" s="200">
        <f t="shared" si="140"/>
        <v>0</v>
      </c>
      <c r="AP120" s="200">
        <f t="shared" si="140"/>
        <v>0</v>
      </c>
      <c r="AQ120" s="200">
        <f t="shared" si="140"/>
        <v>0</v>
      </c>
      <c r="AR120" s="200">
        <f t="shared" si="140"/>
        <v>0</v>
      </c>
      <c r="AS120" s="200">
        <f t="shared" si="140"/>
        <v>0</v>
      </c>
      <c r="AT120" s="200">
        <f t="shared" si="140"/>
        <v>0</v>
      </c>
      <c r="AU120" s="200">
        <f t="shared" si="140"/>
        <v>0</v>
      </c>
      <c r="AV120" s="200">
        <f t="shared" si="140"/>
        <v>0</v>
      </c>
      <c r="AW120" s="200">
        <f t="shared" si="140"/>
        <v>0</v>
      </c>
      <c r="AX120" s="200">
        <f t="shared" si="140"/>
        <v>0</v>
      </c>
      <c r="AY120" s="200">
        <f t="shared" si="140"/>
        <v>0</v>
      </c>
      <c r="AZ120" s="200">
        <f t="shared" si="140"/>
        <v>0</v>
      </c>
      <c r="BA120" s="200">
        <f t="shared" si="140"/>
        <v>0</v>
      </c>
      <c r="BB120" s="200">
        <f t="shared" si="140"/>
        <v>0</v>
      </c>
      <c r="BC120" s="200">
        <f t="shared" si="140"/>
        <v>0</v>
      </c>
      <c r="BD120" s="200">
        <f t="shared" si="140"/>
        <v>0</v>
      </c>
      <c r="BE120" s="200">
        <f t="shared" si="140"/>
        <v>0</v>
      </c>
      <c r="BF120" s="200">
        <f t="shared" si="140"/>
        <v>0</v>
      </c>
      <c r="BG120" s="200">
        <f t="shared" si="140"/>
        <v>0</v>
      </c>
      <c r="BH120" s="200">
        <f t="shared" si="140"/>
        <v>0</v>
      </c>
      <c r="BI120" s="200">
        <f t="shared" si="140"/>
        <v>0</v>
      </c>
      <c r="BJ120" s="200">
        <f t="shared" si="140"/>
        <v>0</v>
      </c>
      <c r="BK120" s="200">
        <f t="shared" si="140"/>
        <v>0</v>
      </c>
      <c r="BL120" s="200">
        <f t="shared" si="140"/>
        <v>0</v>
      </c>
      <c r="BM120" s="200">
        <f t="shared" si="140"/>
        <v>0</v>
      </c>
      <c r="BN120" s="200">
        <f t="shared" si="140"/>
        <v>0</v>
      </c>
      <c r="BO120" s="200">
        <f t="shared" si="140"/>
        <v>0</v>
      </c>
      <c r="BP120" s="200">
        <f t="shared" si="140"/>
        <v>0</v>
      </c>
      <c r="BQ120" s="200">
        <f t="shared" si="140"/>
        <v>0</v>
      </c>
      <c r="BR120" s="200">
        <f t="shared" si="140"/>
        <v>0</v>
      </c>
      <c r="BS120" s="200">
        <f t="shared" si="140"/>
        <v>0</v>
      </c>
      <c r="BT120" s="200">
        <f t="shared" si="140"/>
        <v>0</v>
      </c>
      <c r="BU120" s="200">
        <f t="shared" si="140"/>
        <v>0</v>
      </c>
      <c r="BV120" s="200">
        <f t="shared" si="140"/>
        <v>0</v>
      </c>
      <c r="BW120" s="200">
        <f t="shared" si="140"/>
        <v>0</v>
      </c>
      <c r="BX120" s="200">
        <f t="shared" si="140"/>
        <v>0</v>
      </c>
      <c r="BY120" s="200">
        <f t="shared" ref="BY120:DW120" si="141">(BX120+1)*$G$96</f>
        <v>0</v>
      </c>
      <c r="BZ120" s="200">
        <f t="shared" si="141"/>
        <v>0</v>
      </c>
      <c r="CA120" s="200">
        <f t="shared" si="141"/>
        <v>0</v>
      </c>
      <c r="CB120" s="200">
        <f t="shared" si="141"/>
        <v>0</v>
      </c>
      <c r="CC120" s="200">
        <f t="shared" si="141"/>
        <v>0</v>
      </c>
      <c r="CD120" s="200">
        <f t="shared" si="141"/>
        <v>0</v>
      </c>
      <c r="CE120" s="200">
        <f t="shared" si="141"/>
        <v>0</v>
      </c>
      <c r="CF120" s="200">
        <f t="shared" si="141"/>
        <v>0</v>
      </c>
      <c r="CG120" s="200">
        <f t="shared" si="141"/>
        <v>0</v>
      </c>
      <c r="CH120" s="200">
        <f t="shared" si="141"/>
        <v>0</v>
      </c>
      <c r="CI120" s="200">
        <f t="shared" si="141"/>
        <v>0</v>
      </c>
      <c r="CJ120" s="200">
        <f t="shared" si="141"/>
        <v>0</v>
      </c>
      <c r="CK120" s="200">
        <f t="shared" si="141"/>
        <v>0</v>
      </c>
      <c r="CL120" s="200">
        <f t="shared" si="141"/>
        <v>0</v>
      </c>
      <c r="CM120" s="200">
        <f t="shared" si="141"/>
        <v>0</v>
      </c>
      <c r="CN120" s="200">
        <f t="shared" si="141"/>
        <v>0</v>
      </c>
      <c r="CO120" s="200">
        <f t="shared" si="141"/>
        <v>0</v>
      </c>
      <c r="CP120" s="200">
        <f t="shared" si="141"/>
        <v>0</v>
      </c>
      <c r="CQ120" s="200">
        <f t="shared" si="141"/>
        <v>0</v>
      </c>
      <c r="CR120" s="200">
        <f t="shared" si="141"/>
        <v>0</v>
      </c>
      <c r="CS120" s="200">
        <f t="shared" si="141"/>
        <v>0</v>
      </c>
      <c r="CT120" s="200">
        <f t="shared" si="141"/>
        <v>0</v>
      </c>
      <c r="CU120" s="200">
        <f t="shared" si="141"/>
        <v>0</v>
      </c>
      <c r="CV120" s="200">
        <f t="shared" si="141"/>
        <v>0</v>
      </c>
      <c r="CW120" s="200">
        <f t="shared" si="141"/>
        <v>0</v>
      </c>
      <c r="CX120" s="200">
        <f t="shared" si="141"/>
        <v>0</v>
      </c>
      <c r="CY120" s="200">
        <f t="shared" si="141"/>
        <v>0</v>
      </c>
      <c r="CZ120" s="200">
        <f t="shared" si="141"/>
        <v>0</v>
      </c>
      <c r="DA120" s="200">
        <f t="shared" si="141"/>
        <v>0</v>
      </c>
      <c r="DB120" s="200">
        <f t="shared" si="141"/>
        <v>0</v>
      </c>
      <c r="DC120" s="200">
        <f t="shared" si="141"/>
        <v>0</v>
      </c>
      <c r="DD120" s="200">
        <f t="shared" si="141"/>
        <v>0</v>
      </c>
      <c r="DE120" s="200">
        <f t="shared" si="141"/>
        <v>0</v>
      </c>
      <c r="DF120" s="200">
        <f t="shared" si="141"/>
        <v>0</v>
      </c>
      <c r="DG120" s="200">
        <f t="shared" si="141"/>
        <v>0</v>
      </c>
      <c r="DH120" s="200">
        <f t="shared" si="141"/>
        <v>0</v>
      </c>
      <c r="DI120" s="200">
        <f t="shared" si="141"/>
        <v>0</v>
      </c>
      <c r="DJ120" s="200">
        <f t="shared" si="141"/>
        <v>0</v>
      </c>
      <c r="DK120" s="200">
        <f t="shared" si="141"/>
        <v>0</v>
      </c>
      <c r="DL120" s="200">
        <f t="shared" si="141"/>
        <v>0</v>
      </c>
      <c r="DM120" s="200">
        <f t="shared" si="141"/>
        <v>0</v>
      </c>
      <c r="DN120" s="200">
        <f t="shared" si="141"/>
        <v>0</v>
      </c>
      <c r="DO120" s="200">
        <f t="shared" si="141"/>
        <v>0</v>
      </c>
      <c r="DP120" s="200">
        <f t="shared" si="141"/>
        <v>0</v>
      </c>
      <c r="DQ120" s="200">
        <f t="shared" si="141"/>
        <v>0</v>
      </c>
      <c r="DR120" s="200">
        <f t="shared" si="141"/>
        <v>0</v>
      </c>
      <c r="DS120" s="200">
        <f t="shared" si="141"/>
        <v>0</v>
      </c>
      <c r="DT120" s="200">
        <f t="shared" si="141"/>
        <v>0</v>
      </c>
      <c r="DU120" s="200">
        <f t="shared" si="141"/>
        <v>0</v>
      </c>
      <c r="DV120" s="200">
        <f t="shared" si="141"/>
        <v>0</v>
      </c>
      <c r="DW120" s="201">
        <f t="shared" si="141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338">
        <f>IF(MONTH(O123)&lt;4,YEAR(O123),YEAR(O123+1))*$G$96</f>
        <v>0</v>
      </c>
      <c r="P121" s="205">
        <f t="shared" ref="P121:BX121" si="142">IF(MONTH(P123)&lt;4,YEAR(P123),YEAR(P123+1))*$G$96</f>
        <v>0</v>
      </c>
      <c r="Q121" s="205">
        <f t="shared" si="142"/>
        <v>0</v>
      </c>
      <c r="R121" s="205">
        <f t="shared" si="142"/>
        <v>0</v>
      </c>
      <c r="S121" s="205">
        <f t="shared" si="142"/>
        <v>0</v>
      </c>
      <c r="T121" s="205">
        <f t="shared" si="142"/>
        <v>0</v>
      </c>
      <c r="U121" s="205">
        <f t="shared" si="142"/>
        <v>0</v>
      </c>
      <c r="V121" s="205">
        <f t="shared" si="142"/>
        <v>0</v>
      </c>
      <c r="W121" s="205">
        <f t="shared" si="142"/>
        <v>0</v>
      </c>
      <c r="X121" s="205">
        <f t="shared" si="142"/>
        <v>0</v>
      </c>
      <c r="Y121" s="205">
        <f t="shared" si="142"/>
        <v>0</v>
      </c>
      <c r="Z121" s="205">
        <f t="shared" si="142"/>
        <v>0</v>
      </c>
      <c r="AA121" s="205">
        <f t="shared" si="142"/>
        <v>0</v>
      </c>
      <c r="AB121" s="205">
        <f t="shared" si="142"/>
        <v>0</v>
      </c>
      <c r="AC121" s="205">
        <f t="shared" si="142"/>
        <v>0</v>
      </c>
      <c r="AD121" s="205">
        <f t="shared" si="142"/>
        <v>0</v>
      </c>
      <c r="AE121" s="205">
        <f t="shared" si="142"/>
        <v>0</v>
      </c>
      <c r="AF121" s="205">
        <f t="shared" si="142"/>
        <v>0</v>
      </c>
      <c r="AG121" s="205">
        <f t="shared" si="142"/>
        <v>0</v>
      </c>
      <c r="AH121" s="205">
        <f t="shared" si="142"/>
        <v>0</v>
      </c>
      <c r="AI121" s="205">
        <f t="shared" si="142"/>
        <v>0</v>
      </c>
      <c r="AJ121" s="205">
        <f t="shared" si="142"/>
        <v>0</v>
      </c>
      <c r="AK121" s="205">
        <f t="shared" si="142"/>
        <v>0</v>
      </c>
      <c r="AL121" s="205">
        <f t="shared" si="142"/>
        <v>0</v>
      </c>
      <c r="AM121" s="205">
        <f t="shared" si="142"/>
        <v>0</v>
      </c>
      <c r="AN121" s="205">
        <f t="shared" si="142"/>
        <v>0</v>
      </c>
      <c r="AO121" s="205">
        <f t="shared" si="142"/>
        <v>0</v>
      </c>
      <c r="AP121" s="205">
        <f t="shared" si="142"/>
        <v>0</v>
      </c>
      <c r="AQ121" s="205">
        <f t="shared" si="142"/>
        <v>0</v>
      </c>
      <c r="AR121" s="205">
        <f t="shared" si="142"/>
        <v>0</v>
      </c>
      <c r="AS121" s="205">
        <f t="shared" si="142"/>
        <v>0</v>
      </c>
      <c r="AT121" s="205">
        <f t="shared" si="142"/>
        <v>0</v>
      </c>
      <c r="AU121" s="205">
        <f t="shared" si="142"/>
        <v>0</v>
      </c>
      <c r="AV121" s="205">
        <f t="shared" si="142"/>
        <v>0</v>
      </c>
      <c r="AW121" s="205">
        <f t="shared" si="142"/>
        <v>0</v>
      </c>
      <c r="AX121" s="205">
        <f t="shared" si="142"/>
        <v>0</v>
      </c>
      <c r="AY121" s="205">
        <f t="shared" si="142"/>
        <v>0</v>
      </c>
      <c r="AZ121" s="205">
        <f t="shared" si="142"/>
        <v>0</v>
      </c>
      <c r="BA121" s="205">
        <f t="shared" si="142"/>
        <v>0</v>
      </c>
      <c r="BB121" s="205">
        <f t="shared" si="142"/>
        <v>0</v>
      </c>
      <c r="BC121" s="205">
        <f t="shared" si="142"/>
        <v>0</v>
      </c>
      <c r="BD121" s="205">
        <f t="shared" si="142"/>
        <v>0</v>
      </c>
      <c r="BE121" s="205">
        <f t="shared" si="142"/>
        <v>0</v>
      </c>
      <c r="BF121" s="205">
        <f t="shared" si="142"/>
        <v>0</v>
      </c>
      <c r="BG121" s="205">
        <f t="shared" si="142"/>
        <v>0</v>
      </c>
      <c r="BH121" s="205">
        <f t="shared" si="142"/>
        <v>0</v>
      </c>
      <c r="BI121" s="205">
        <f t="shared" si="142"/>
        <v>0</v>
      </c>
      <c r="BJ121" s="205">
        <f t="shared" si="142"/>
        <v>0</v>
      </c>
      <c r="BK121" s="205">
        <f t="shared" si="142"/>
        <v>0</v>
      </c>
      <c r="BL121" s="205">
        <f t="shared" si="142"/>
        <v>0</v>
      </c>
      <c r="BM121" s="205">
        <f t="shared" si="142"/>
        <v>0</v>
      </c>
      <c r="BN121" s="205">
        <f t="shared" si="142"/>
        <v>0</v>
      </c>
      <c r="BO121" s="205">
        <f t="shared" si="142"/>
        <v>0</v>
      </c>
      <c r="BP121" s="205">
        <f t="shared" si="142"/>
        <v>0</v>
      </c>
      <c r="BQ121" s="205">
        <f t="shared" si="142"/>
        <v>0</v>
      </c>
      <c r="BR121" s="205">
        <f t="shared" si="142"/>
        <v>0</v>
      </c>
      <c r="BS121" s="205">
        <f t="shared" si="142"/>
        <v>0</v>
      </c>
      <c r="BT121" s="205">
        <f t="shared" si="142"/>
        <v>0</v>
      </c>
      <c r="BU121" s="205">
        <f t="shared" si="142"/>
        <v>0</v>
      </c>
      <c r="BV121" s="205">
        <f t="shared" si="142"/>
        <v>0</v>
      </c>
      <c r="BW121" s="205">
        <f t="shared" si="142"/>
        <v>0</v>
      </c>
      <c r="BX121" s="205">
        <f t="shared" si="142"/>
        <v>0</v>
      </c>
      <c r="BY121" s="205">
        <f t="shared" ref="BY121:DW121" si="143">IF(MONTH(BY123)&lt;4,YEAR(BY123),YEAR(BY123+1))*$G$96</f>
        <v>0</v>
      </c>
      <c r="BZ121" s="205">
        <f t="shared" si="143"/>
        <v>0</v>
      </c>
      <c r="CA121" s="205">
        <f t="shared" si="143"/>
        <v>0</v>
      </c>
      <c r="CB121" s="205">
        <f t="shared" si="143"/>
        <v>0</v>
      </c>
      <c r="CC121" s="205">
        <f t="shared" si="143"/>
        <v>0</v>
      </c>
      <c r="CD121" s="205">
        <f t="shared" si="143"/>
        <v>0</v>
      </c>
      <c r="CE121" s="205">
        <f t="shared" si="143"/>
        <v>0</v>
      </c>
      <c r="CF121" s="205">
        <f t="shared" si="143"/>
        <v>0</v>
      </c>
      <c r="CG121" s="205">
        <f t="shared" si="143"/>
        <v>0</v>
      </c>
      <c r="CH121" s="205">
        <f t="shared" si="143"/>
        <v>0</v>
      </c>
      <c r="CI121" s="205">
        <f t="shared" si="143"/>
        <v>0</v>
      </c>
      <c r="CJ121" s="205">
        <f t="shared" si="143"/>
        <v>0</v>
      </c>
      <c r="CK121" s="205">
        <f t="shared" si="143"/>
        <v>0</v>
      </c>
      <c r="CL121" s="205">
        <f t="shared" si="143"/>
        <v>0</v>
      </c>
      <c r="CM121" s="205">
        <f t="shared" si="143"/>
        <v>0</v>
      </c>
      <c r="CN121" s="205">
        <f t="shared" si="143"/>
        <v>0</v>
      </c>
      <c r="CO121" s="205">
        <f t="shared" si="143"/>
        <v>0</v>
      </c>
      <c r="CP121" s="205">
        <f t="shared" si="143"/>
        <v>0</v>
      </c>
      <c r="CQ121" s="205">
        <f t="shared" si="143"/>
        <v>0</v>
      </c>
      <c r="CR121" s="205">
        <f t="shared" si="143"/>
        <v>0</v>
      </c>
      <c r="CS121" s="205">
        <f t="shared" si="143"/>
        <v>0</v>
      </c>
      <c r="CT121" s="205">
        <f t="shared" si="143"/>
        <v>0</v>
      </c>
      <c r="CU121" s="205">
        <f t="shared" si="143"/>
        <v>0</v>
      </c>
      <c r="CV121" s="205">
        <f t="shared" si="143"/>
        <v>0</v>
      </c>
      <c r="CW121" s="205">
        <f t="shared" si="143"/>
        <v>0</v>
      </c>
      <c r="CX121" s="205">
        <f t="shared" si="143"/>
        <v>0</v>
      </c>
      <c r="CY121" s="205">
        <f t="shared" si="143"/>
        <v>0</v>
      </c>
      <c r="CZ121" s="205">
        <f t="shared" si="143"/>
        <v>0</v>
      </c>
      <c r="DA121" s="205">
        <f t="shared" si="143"/>
        <v>0</v>
      </c>
      <c r="DB121" s="205">
        <f t="shared" si="143"/>
        <v>0</v>
      </c>
      <c r="DC121" s="205">
        <f t="shared" si="143"/>
        <v>0</v>
      </c>
      <c r="DD121" s="205">
        <f t="shared" si="143"/>
        <v>0</v>
      </c>
      <c r="DE121" s="205">
        <f t="shared" si="143"/>
        <v>0</v>
      </c>
      <c r="DF121" s="205">
        <f t="shared" si="143"/>
        <v>0</v>
      </c>
      <c r="DG121" s="205">
        <f t="shared" si="143"/>
        <v>0</v>
      </c>
      <c r="DH121" s="205">
        <f t="shared" si="143"/>
        <v>0</v>
      </c>
      <c r="DI121" s="205">
        <f t="shared" si="143"/>
        <v>0</v>
      </c>
      <c r="DJ121" s="205">
        <f t="shared" si="143"/>
        <v>0</v>
      </c>
      <c r="DK121" s="205">
        <f t="shared" si="143"/>
        <v>0</v>
      </c>
      <c r="DL121" s="205">
        <f t="shared" si="143"/>
        <v>0</v>
      </c>
      <c r="DM121" s="205">
        <f t="shared" si="143"/>
        <v>0</v>
      </c>
      <c r="DN121" s="205">
        <f t="shared" si="143"/>
        <v>0</v>
      </c>
      <c r="DO121" s="205">
        <f t="shared" si="143"/>
        <v>0</v>
      </c>
      <c r="DP121" s="205">
        <f t="shared" si="143"/>
        <v>0</v>
      </c>
      <c r="DQ121" s="205">
        <f t="shared" si="143"/>
        <v>0</v>
      </c>
      <c r="DR121" s="205">
        <f t="shared" si="143"/>
        <v>0</v>
      </c>
      <c r="DS121" s="205">
        <f t="shared" si="143"/>
        <v>0</v>
      </c>
      <c r="DT121" s="205">
        <f t="shared" si="143"/>
        <v>0</v>
      </c>
      <c r="DU121" s="205">
        <f t="shared" si="143"/>
        <v>0</v>
      </c>
      <c r="DV121" s="205">
        <f t="shared" si="143"/>
        <v>0</v>
      </c>
      <c r="DW121" s="206">
        <f t="shared" si="143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44">(O123+1)*$G$96</f>
        <v>0</v>
      </c>
      <c r="Q122" s="208">
        <f t="shared" si="144"/>
        <v>0</v>
      </c>
      <c r="R122" s="208">
        <f t="shared" si="144"/>
        <v>0</v>
      </c>
      <c r="S122" s="208">
        <f t="shared" si="144"/>
        <v>0</v>
      </c>
      <c r="T122" s="208">
        <f t="shared" si="144"/>
        <v>0</v>
      </c>
      <c r="U122" s="208">
        <f t="shared" si="144"/>
        <v>0</v>
      </c>
      <c r="V122" s="208">
        <f t="shared" si="144"/>
        <v>0</v>
      </c>
      <c r="W122" s="208">
        <f t="shared" si="144"/>
        <v>0</v>
      </c>
      <c r="X122" s="208">
        <f t="shared" si="144"/>
        <v>0</v>
      </c>
      <c r="Y122" s="208">
        <f t="shared" si="144"/>
        <v>0</v>
      </c>
      <c r="Z122" s="208">
        <f t="shared" si="144"/>
        <v>0</v>
      </c>
      <c r="AA122" s="208">
        <f t="shared" si="144"/>
        <v>0</v>
      </c>
      <c r="AB122" s="208">
        <f t="shared" si="144"/>
        <v>0</v>
      </c>
      <c r="AC122" s="208">
        <f t="shared" si="144"/>
        <v>0</v>
      </c>
      <c r="AD122" s="208">
        <f t="shared" si="144"/>
        <v>0</v>
      </c>
      <c r="AE122" s="208">
        <f t="shared" si="144"/>
        <v>0</v>
      </c>
      <c r="AF122" s="208">
        <f t="shared" si="144"/>
        <v>0</v>
      </c>
      <c r="AG122" s="208">
        <f t="shared" si="144"/>
        <v>0</v>
      </c>
      <c r="AH122" s="208">
        <f t="shared" si="144"/>
        <v>0</v>
      </c>
      <c r="AI122" s="208">
        <f t="shared" si="144"/>
        <v>0</v>
      </c>
      <c r="AJ122" s="208">
        <f t="shared" si="144"/>
        <v>0</v>
      </c>
      <c r="AK122" s="208">
        <f t="shared" si="144"/>
        <v>0</v>
      </c>
      <c r="AL122" s="208">
        <f t="shared" si="144"/>
        <v>0</v>
      </c>
      <c r="AM122" s="208">
        <f t="shared" si="144"/>
        <v>0</v>
      </c>
      <c r="AN122" s="208">
        <f t="shared" si="144"/>
        <v>0</v>
      </c>
      <c r="AO122" s="208">
        <f t="shared" si="144"/>
        <v>0</v>
      </c>
      <c r="AP122" s="208">
        <f t="shared" si="144"/>
        <v>0</v>
      </c>
      <c r="AQ122" s="208">
        <f t="shared" si="144"/>
        <v>0</v>
      </c>
      <c r="AR122" s="208">
        <f t="shared" si="144"/>
        <v>0</v>
      </c>
      <c r="AS122" s="208">
        <f t="shared" si="144"/>
        <v>0</v>
      </c>
      <c r="AT122" s="208">
        <f t="shared" si="144"/>
        <v>0</v>
      </c>
      <c r="AU122" s="208">
        <f t="shared" si="144"/>
        <v>0</v>
      </c>
      <c r="AV122" s="208">
        <f t="shared" si="144"/>
        <v>0</v>
      </c>
      <c r="AW122" s="208">
        <f t="shared" si="144"/>
        <v>0</v>
      </c>
      <c r="AX122" s="208">
        <f t="shared" si="144"/>
        <v>0</v>
      </c>
      <c r="AY122" s="208">
        <f t="shared" si="144"/>
        <v>0</v>
      </c>
      <c r="AZ122" s="208">
        <f t="shared" si="144"/>
        <v>0</v>
      </c>
      <c r="BA122" s="208">
        <f t="shared" si="144"/>
        <v>0</v>
      </c>
      <c r="BB122" s="208">
        <f t="shared" si="144"/>
        <v>0</v>
      </c>
      <c r="BC122" s="208">
        <f t="shared" si="144"/>
        <v>0</v>
      </c>
      <c r="BD122" s="208">
        <f t="shared" si="144"/>
        <v>0</v>
      </c>
      <c r="BE122" s="208">
        <f t="shared" si="144"/>
        <v>0</v>
      </c>
      <c r="BF122" s="208">
        <f t="shared" si="144"/>
        <v>0</v>
      </c>
      <c r="BG122" s="208">
        <f t="shared" si="144"/>
        <v>0</v>
      </c>
      <c r="BH122" s="208">
        <f t="shared" si="144"/>
        <v>0</v>
      </c>
      <c r="BI122" s="208">
        <f t="shared" si="144"/>
        <v>0</v>
      </c>
      <c r="BJ122" s="208">
        <f t="shared" si="144"/>
        <v>0</v>
      </c>
      <c r="BK122" s="208">
        <f t="shared" si="144"/>
        <v>0</v>
      </c>
      <c r="BL122" s="208">
        <f t="shared" si="144"/>
        <v>0</v>
      </c>
      <c r="BM122" s="208">
        <f t="shared" si="144"/>
        <v>0</v>
      </c>
      <c r="BN122" s="208">
        <f t="shared" si="144"/>
        <v>0</v>
      </c>
      <c r="BO122" s="208">
        <f t="shared" si="144"/>
        <v>0</v>
      </c>
      <c r="BP122" s="208">
        <f t="shared" si="144"/>
        <v>0</v>
      </c>
      <c r="BQ122" s="208">
        <f t="shared" si="144"/>
        <v>0</v>
      </c>
      <c r="BR122" s="208">
        <f t="shared" si="144"/>
        <v>0</v>
      </c>
      <c r="BS122" s="208">
        <f t="shared" si="144"/>
        <v>0</v>
      </c>
      <c r="BT122" s="208">
        <f t="shared" si="144"/>
        <v>0</v>
      </c>
      <c r="BU122" s="208">
        <f t="shared" si="144"/>
        <v>0</v>
      </c>
      <c r="BV122" s="208">
        <f t="shared" si="144"/>
        <v>0</v>
      </c>
      <c r="BW122" s="208">
        <f t="shared" si="144"/>
        <v>0</v>
      </c>
      <c r="BX122" s="208">
        <f t="shared" si="144"/>
        <v>0</v>
      </c>
      <c r="BY122" s="208">
        <f t="shared" si="144"/>
        <v>0</v>
      </c>
      <c r="BZ122" s="208">
        <f t="shared" ref="BZ122:DW122" si="145">(BY123+1)*$G$96</f>
        <v>0</v>
      </c>
      <c r="CA122" s="208">
        <f t="shared" si="145"/>
        <v>0</v>
      </c>
      <c r="CB122" s="208">
        <f t="shared" si="145"/>
        <v>0</v>
      </c>
      <c r="CC122" s="208">
        <f t="shared" si="145"/>
        <v>0</v>
      </c>
      <c r="CD122" s="208">
        <f t="shared" si="145"/>
        <v>0</v>
      </c>
      <c r="CE122" s="208">
        <f t="shared" si="145"/>
        <v>0</v>
      </c>
      <c r="CF122" s="208">
        <f t="shared" si="145"/>
        <v>0</v>
      </c>
      <c r="CG122" s="208">
        <f t="shared" si="145"/>
        <v>0</v>
      </c>
      <c r="CH122" s="208">
        <f t="shared" si="145"/>
        <v>0</v>
      </c>
      <c r="CI122" s="208">
        <f t="shared" si="145"/>
        <v>0</v>
      </c>
      <c r="CJ122" s="208">
        <f t="shared" si="145"/>
        <v>0</v>
      </c>
      <c r="CK122" s="208">
        <f t="shared" si="145"/>
        <v>0</v>
      </c>
      <c r="CL122" s="208">
        <f t="shared" si="145"/>
        <v>0</v>
      </c>
      <c r="CM122" s="208">
        <f t="shared" si="145"/>
        <v>0</v>
      </c>
      <c r="CN122" s="208">
        <f t="shared" si="145"/>
        <v>0</v>
      </c>
      <c r="CO122" s="208">
        <f t="shared" si="145"/>
        <v>0</v>
      </c>
      <c r="CP122" s="208">
        <f t="shared" si="145"/>
        <v>0</v>
      </c>
      <c r="CQ122" s="208">
        <f t="shared" si="145"/>
        <v>0</v>
      </c>
      <c r="CR122" s="208">
        <f t="shared" si="145"/>
        <v>0</v>
      </c>
      <c r="CS122" s="208">
        <f t="shared" si="145"/>
        <v>0</v>
      </c>
      <c r="CT122" s="208">
        <f t="shared" si="145"/>
        <v>0</v>
      </c>
      <c r="CU122" s="208">
        <f t="shared" si="145"/>
        <v>0</v>
      </c>
      <c r="CV122" s="208">
        <f t="shared" si="145"/>
        <v>0</v>
      </c>
      <c r="CW122" s="208">
        <f t="shared" si="145"/>
        <v>0</v>
      </c>
      <c r="CX122" s="208">
        <f t="shared" si="145"/>
        <v>0</v>
      </c>
      <c r="CY122" s="208">
        <f t="shared" si="145"/>
        <v>0</v>
      </c>
      <c r="CZ122" s="208">
        <f t="shared" si="145"/>
        <v>0</v>
      </c>
      <c r="DA122" s="208">
        <f t="shared" si="145"/>
        <v>0</v>
      </c>
      <c r="DB122" s="208">
        <f t="shared" si="145"/>
        <v>0</v>
      </c>
      <c r="DC122" s="208">
        <f t="shared" si="145"/>
        <v>0</v>
      </c>
      <c r="DD122" s="208">
        <f t="shared" si="145"/>
        <v>0</v>
      </c>
      <c r="DE122" s="208">
        <f t="shared" si="145"/>
        <v>0</v>
      </c>
      <c r="DF122" s="208">
        <f t="shared" si="145"/>
        <v>0</v>
      </c>
      <c r="DG122" s="208">
        <f t="shared" si="145"/>
        <v>0</v>
      </c>
      <c r="DH122" s="208">
        <f t="shared" si="145"/>
        <v>0</v>
      </c>
      <c r="DI122" s="208">
        <f t="shared" si="145"/>
        <v>0</v>
      </c>
      <c r="DJ122" s="208">
        <f t="shared" si="145"/>
        <v>0</v>
      </c>
      <c r="DK122" s="208">
        <f t="shared" si="145"/>
        <v>0</v>
      </c>
      <c r="DL122" s="208">
        <f t="shared" si="145"/>
        <v>0</v>
      </c>
      <c r="DM122" s="208">
        <f t="shared" si="145"/>
        <v>0</v>
      </c>
      <c r="DN122" s="208">
        <f t="shared" si="145"/>
        <v>0</v>
      </c>
      <c r="DO122" s="208">
        <f t="shared" si="145"/>
        <v>0</v>
      </c>
      <c r="DP122" s="208">
        <f t="shared" si="145"/>
        <v>0</v>
      </c>
      <c r="DQ122" s="208">
        <f t="shared" si="145"/>
        <v>0</v>
      </c>
      <c r="DR122" s="208">
        <f t="shared" si="145"/>
        <v>0</v>
      </c>
      <c r="DS122" s="208">
        <f t="shared" si="145"/>
        <v>0</v>
      </c>
      <c r="DT122" s="208">
        <f t="shared" si="145"/>
        <v>0</v>
      </c>
      <c r="DU122" s="208">
        <f t="shared" si="145"/>
        <v>0</v>
      </c>
      <c r="DV122" s="208">
        <f t="shared" si="145"/>
        <v>0</v>
      </c>
      <c r="DW122" s="209">
        <f t="shared" si="145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347">
        <f>(EDATE(O122,G30/G29)-1)*$G$96</f>
        <v>0</v>
      </c>
      <c r="P123" s="208">
        <f t="shared" ref="P123:BY123" si="146">EOMONTH(O123,6)*$G$96</f>
        <v>0</v>
      </c>
      <c r="Q123" s="208">
        <f t="shared" si="146"/>
        <v>0</v>
      </c>
      <c r="R123" s="208">
        <f t="shared" si="146"/>
        <v>0</v>
      </c>
      <c r="S123" s="208">
        <f t="shared" si="146"/>
        <v>0</v>
      </c>
      <c r="T123" s="208">
        <f t="shared" si="146"/>
        <v>0</v>
      </c>
      <c r="U123" s="208">
        <f t="shared" si="146"/>
        <v>0</v>
      </c>
      <c r="V123" s="208">
        <f t="shared" si="146"/>
        <v>0</v>
      </c>
      <c r="W123" s="208">
        <f t="shared" si="146"/>
        <v>0</v>
      </c>
      <c r="X123" s="208">
        <f t="shared" si="146"/>
        <v>0</v>
      </c>
      <c r="Y123" s="208">
        <f t="shared" si="146"/>
        <v>0</v>
      </c>
      <c r="Z123" s="208">
        <f t="shared" si="146"/>
        <v>0</v>
      </c>
      <c r="AA123" s="208">
        <f t="shared" si="146"/>
        <v>0</v>
      </c>
      <c r="AB123" s="208">
        <f t="shared" si="146"/>
        <v>0</v>
      </c>
      <c r="AC123" s="208">
        <f t="shared" si="146"/>
        <v>0</v>
      </c>
      <c r="AD123" s="208">
        <f t="shared" si="146"/>
        <v>0</v>
      </c>
      <c r="AE123" s="208">
        <f t="shared" si="146"/>
        <v>0</v>
      </c>
      <c r="AF123" s="208">
        <f t="shared" si="146"/>
        <v>0</v>
      </c>
      <c r="AG123" s="208">
        <f t="shared" si="146"/>
        <v>0</v>
      </c>
      <c r="AH123" s="208">
        <f t="shared" si="146"/>
        <v>0</v>
      </c>
      <c r="AI123" s="208">
        <f t="shared" si="146"/>
        <v>0</v>
      </c>
      <c r="AJ123" s="208">
        <f t="shared" si="146"/>
        <v>0</v>
      </c>
      <c r="AK123" s="208">
        <f t="shared" si="146"/>
        <v>0</v>
      </c>
      <c r="AL123" s="208">
        <f t="shared" si="146"/>
        <v>0</v>
      </c>
      <c r="AM123" s="208">
        <f t="shared" si="146"/>
        <v>0</v>
      </c>
      <c r="AN123" s="208">
        <f t="shared" si="146"/>
        <v>0</v>
      </c>
      <c r="AO123" s="208">
        <f t="shared" si="146"/>
        <v>0</v>
      </c>
      <c r="AP123" s="208">
        <f t="shared" si="146"/>
        <v>0</v>
      </c>
      <c r="AQ123" s="208">
        <f t="shared" si="146"/>
        <v>0</v>
      </c>
      <c r="AR123" s="208">
        <f t="shared" si="146"/>
        <v>0</v>
      </c>
      <c r="AS123" s="208">
        <f t="shared" si="146"/>
        <v>0</v>
      </c>
      <c r="AT123" s="208">
        <f t="shared" si="146"/>
        <v>0</v>
      </c>
      <c r="AU123" s="208">
        <f t="shared" si="146"/>
        <v>0</v>
      </c>
      <c r="AV123" s="208">
        <f t="shared" si="146"/>
        <v>0</v>
      </c>
      <c r="AW123" s="208">
        <f t="shared" si="146"/>
        <v>0</v>
      </c>
      <c r="AX123" s="208">
        <f t="shared" si="146"/>
        <v>0</v>
      </c>
      <c r="AY123" s="208">
        <f t="shared" si="146"/>
        <v>0</v>
      </c>
      <c r="AZ123" s="208">
        <f t="shared" si="146"/>
        <v>0</v>
      </c>
      <c r="BA123" s="208">
        <f t="shared" si="146"/>
        <v>0</v>
      </c>
      <c r="BB123" s="208">
        <f t="shared" si="146"/>
        <v>0</v>
      </c>
      <c r="BC123" s="208">
        <f t="shared" si="146"/>
        <v>0</v>
      </c>
      <c r="BD123" s="208">
        <f t="shared" si="146"/>
        <v>0</v>
      </c>
      <c r="BE123" s="208">
        <f t="shared" si="146"/>
        <v>0</v>
      </c>
      <c r="BF123" s="208">
        <f t="shared" si="146"/>
        <v>0</v>
      </c>
      <c r="BG123" s="208">
        <f t="shared" si="146"/>
        <v>0</v>
      </c>
      <c r="BH123" s="208">
        <f t="shared" si="146"/>
        <v>0</v>
      </c>
      <c r="BI123" s="208">
        <f t="shared" si="146"/>
        <v>0</v>
      </c>
      <c r="BJ123" s="208">
        <f t="shared" si="146"/>
        <v>0</v>
      </c>
      <c r="BK123" s="208">
        <f t="shared" si="146"/>
        <v>0</v>
      </c>
      <c r="BL123" s="208">
        <f t="shared" si="146"/>
        <v>0</v>
      </c>
      <c r="BM123" s="208">
        <f t="shared" si="146"/>
        <v>0</v>
      </c>
      <c r="BN123" s="208">
        <f t="shared" si="146"/>
        <v>0</v>
      </c>
      <c r="BO123" s="208">
        <f t="shared" si="146"/>
        <v>0</v>
      </c>
      <c r="BP123" s="208">
        <f t="shared" si="146"/>
        <v>0</v>
      </c>
      <c r="BQ123" s="208">
        <f t="shared" si="146"/>
        <v>0</v>
      </c>
      <c r="BR123" s="208">
        <f t="shared" si="146"/>
        <v>0</v>
      </c>
      <c r="BS123" s="208">
        <f t="shared" si="146"/>
        <v>0</v>
      </c>
      <c r="BT123" s="208">
        <f t="shared" si="146"/>
        <v>0</v>
      </c>
      <c r="BU123" s="208">
        <f t="shared" si="146"/>
        <v>0</v>
      </c>
      <c r="BV123" s="208">
        <f t="shared" si="146"/>
        <v>0</v>
      </c>
      <c r="BW123" s="208">
        <f t="shared" si="146"/>
        <v>0</v>
      </c>
      <c r="BX123" s="208">
        <f t="shared" si="146"/>
        <v>0</v>
      </c>
      <c r="BY123" s="208">
        <f t="shared" si="146"/>
        <v>0</v>
      </c>
      <c r="BZ123" s="208">
        <f t="shared" ref="BZ123:DW123" si="147">EOMONTH(BY123,6)*$G$96</f>
        <v>0</v>
      </c>
      <c r="CA123" s="208">
        <f t="shared" si="147"/>
        <v>0</v>
      </c>
      <c r="CB123" s="208">
        <f t="shared" si="147"/>
        <v>0</v>
      </c>
      <c r="CC123" s="208">
        <f t="shared" si="147"/>
        <v>0</v>
      </c>
      <c r="CD123" s="208">
        <f t="shared" si="147"/>
        <v>0</v>
      </c>
      <c r="CE123" s="208">
        <f t="shared" si="147"/>
        <v>0</v>
      </c>
      <c r="CF123" s="208">
        <f t="shared" si="147"/>
        <v>0</v>
      </c>
      <c r="CG123" s="208">
        <f t="shared" si="147"/>
        <v>0</v>
      </c>
      <c r="CH123" s="208">
        <f t="shared" si="147"/>
        <v>0</v>
      </c>
      <c r="CI123" s="208">
        <f t="shared" si="147"/>
        <v>0</v>
      </c>
      <c r="CJ123" s="208">
        <f t="shared" si="147"/>
        <v>0</v>
      </c>
      <c r="CK123" s="208">
        <f t="shared" si="147"/>
        <v>0</v>
      </c>
      <c r="CL123" s="208">
        <f t="shared" si="147"/>
        <v>0</v>
      </c>
      <c r="CM123" s="208">
        <f t="shared" si="147"/>
        <v>0</v>
      </c>
      <c r="CN123" s="208">
        <f t="shared" si="147"/>
        <v>0</v>
      </c>
      <c r="CO123" s="208">
        <f t="shared" si="147"/>
        <v>0</v>
      </c>
      <c r="CP123" s="208">
        <f t="shared" si="147"/>
        <v>0</v>
      </c>
      <c r="CQ123" s="208">
        <f t="shared" si="147"/>
        <v>0</v>
      </c>
      <c r="CR123" s="208">
        <f t="shared" si="147"/>
        <v>0</v>
      </c>
      <c r="CS123" s="208">
        <f t="shared" si="147"/>
        <v>0</v>
      </c>
      <c r="CT123" s="208">
        <f t="shared" si="147"/>
        <v>0</v>
      </c>
      <c r="CU123" s="208">
        <f t="shared" si="147"/>
        <v>0</v>
      </c>
      <c r="CV123" s="208">
        <f t="shared" si="147"/>
        <v>0</v>
      </c>
      <c r="CW123" s="208">
        <f t="shared" si="147"/>
        <v>0</v>
      </c>
      <c r="CX123" s="208">
        <f t="shared" si="147"/>
        <v>0</v>
      </c>
      <c r="CY123" s="208">
        <f t="shared" si="147"/>
        <v>0</v>
      </c>
      <c r="CZ123" s="208">
        <f t="shared" si="147"/>
        <v>0</v>
      </c>
      <c r="DA123" s="208">
        <f t="shared" si="147"/>
        <v>0</v>
      </c>
      <c r="DB123" s="208">
        <f t="shared" si="147"/>
        <v>0</v>
      </c>
      <c r="DC123" s="208">
        <f t="shared" si="147"/>
        <v>0</v>
      </c>
      <c r="DD123" s="208">
        <f t="shared" si="147"/>
        <v>0</v>
      </c>
      <c r="DE123" s="208">
        <f t="shared" si="147"/>
        <v>0</v>
      </c>
      <c r="DF123" s="208">
        <f t="shared" si="147"/>
        <v>0</v>
      </c>
      <c r="DG123" s="208">
        <f t="shared" si="147"/>
        <v>0</v>
      </c>
      <c r="DH123" s="208">
        <f t="shared" si="147"/>
        <v>0</v>
      </c>
      <c r="DI123" s="208">
        <f t="shared" si="147"/>
        <v>0</v>
      </c>
      <c r="DJ123" s="208">
        <f t="shared" si="147"/>
        <v>0</v>
      </c>
      <c r="DK123" s="208">
        <f t="shared" si="147"/>
        <v>0</v>
      </c>
      <c r="DL123" s="208">
        <f t="shared" si="147"/>
        <v>0</v>
      </c>
      <c r="DM123" s="208">
        <f t="shared" si="147"/>
        <v>0</v>
      </c>
      <c r="DN123" s="208">
        <f t="shared" si="147"/>
        <v>0</v>
      </c>
      <c r="DO123" s="208">
        <f t="shared" si="147"/>
        <v>0</v>
      </c>
      <c r="DP123" s="208">
        <f t="shared" si="147"/>
        <v>0</v>
      </c>
      <c r="DQ123" s="208">
        <f t="shared" si="147"/>
        <v>0</v>
      </c>
      <c r="DR123" s="208">
        <f t="shared" si="147"/>
        <v>0</v>
      </c>
      <c r="DS123" s="208">
        <f t="shared" si="147"/>
        <v>0</v>
      </c>
      <c r="DT123" s="208">
        <f t="shared" si="147"/>
        <v>0</v>
      </c>
      <c r="DU123" s="208">
        <f t="shared" si="147"/>
        <v>0</v>
      </c>
      <c r="DV123" s="208">
        <f t="shared" si="147"/>
        <v>0</v>
      </c>
      <c r="DW123" s="209">
        <f t="shared" si="147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338">
        <f>(O123-O122+1)*$G$96</f>
        <v>0</v>
      </c>
      <c r="P124" s="205">
        <f t="shared" ref="P124:BX124" si="148">(P123-P122+1)*$G$96</f>
        <v>0</v>
      </c>
      <c r="Q124" s="205">
        <f t="shared" si="148"/>
        <v>0</v>
      </c>
      <c r="R124" s="205">
        <f t="shared" si="148"/>
        <v>0</v>
      </c>
      <c r="S124" s="205">
        <f t="shared" si="148"/>
        <v>0</v>
      </c>
      <c r="T124" s="205">
        <f t="shared" si="148"/>
        <v>0</v>
      </c>
      <c r="U124" s="205">
        <f t="shared" si="148"/>
        <v>0</v>
      </c>
      <c r="V124" s="205">
        <f t="shared" si="148"/>
        <v>0</v>
      </c>
      <c r="W124" s="205">
        <f t="shared" si="148"/>
        <v>0</v>
      </c>
      <c r="X124" s="205">
        <f t="shared" si="148"/>
        <v>0</v>
      </c>
      <c r="Y124" s="205">
        <f t="shared" si="148"/>
        <v>0</v>
      </c>
      <c r="Z124" s="205">
        <f t="shared" si="148"/>
        <v>0</v>
      </c>
      <c r="AA124" s="205">
        <f t="shared" si="148"/>
        <v>0</v>
      </c>
      <c r="AB124" s="205">
        <f t="shared" si="148"/>
        <v>0</v>
      </c>
      <c r="AC124" s="205">
        <f t="shared" si="148"/>
        <v>0</v>
      </c>
      <c r="AD124" s="205">
        <f t="shared" si="148"/>
        <v>0</v>
      </c>
      <c r="AE124" s="205">
        <f t="shared" si="148"/>
        <v>0</v>
      </c>
      <c r="AF124" s="205">
        <f t="shared" si="148"/>
        <v>0</v>
      </c>
      <c r="AG124" s="205">
        <f t="shared" si="148"/>
        <v>0</v>
      </c>
      <c r="AH124" s="205">
        <f t="shared" si="148"/>
        <v>0</v>
      </c>
      <c r="AI124" s="205">
        <f t="shared" si="148"/>
        <v>0</v>
      </c>
      <c r="AJ124" s="205">
        <f t="shared" si="148"/>
        <v>0</v>
      </c>
      <c r="AK124" s="205">
        <f t="shared" si="148"/>
        <v>0</v>
      </c>
      <c r="AL124" s="205">
        <f t="shared" si="148"/>
        <v>0</v>
      </c>
      <c r="AM124" s="205">
        <f t="shared" si="148"/>
        <v>0</v>
      </c>
      <c r="AN124" s="205">
        <f t="shared" si="148"/>
        <v>0</v>
      </c>
      <c r="AO124" s="205">
        <f t="shared" si="148"/>
        <v>0</v>
      </c>
      <c r="AP124" s="205">
        <f t="shared" si="148"/>
        <v>0</v>
      </c>
      <c r="AQ124" s="205">
        <f t="shared" si="148"/>
        <v>0</v>
      </c>
      <c r="AR124" s="205">
        <f t="shared" si="148"/>
        <v>0</v>
      </c>
      <c r="AS124" s="205">
        <f t="shared" si="148"/>
        <v>0</v>
      </c>
      <c r="AT124" s="205">
        <f t="shared" si="148"/>
        <v>0</v>
      </c>
      <c r="AU124" s="205">
        <f t="shared" si="148"/>
        <v>0</v>
      </c>
      <c r="AV124" s="205">
        <f t="shared" si="148"/>
        <v>0</v>
      </c>
      <c r="AW124" s="205">
        <f t="shared" si="148"/>
        <v>0</v>
      </c>
      <c r="AX124" s="205">
        <f t="shared" si="148"/>
        <v>0</v>
      </c>
      <c r="AY124" s="205">
        <f t="shared" si="148"/>
        <v>0</v>
      </c>
      <c r="AZ124" s="205">
        <f t="shared" si="148"/>
        <v>0</v>
      </c>
      <c r="BA124" s="205">
        <f t="shared" si="148"/>
        <v>0</v>
      </c>
      <c r="BB124" s="205">
        <f t="shared" si="148"/>
        <v>0</v>
      </c>
      <c r="BC124" s="205">
        <f t="shared" si="148"/>
        <v>0</v>
      </c>
      <c r="BD124" s="205">
        <f t="shared" si="148"/>
        <v>0</v>
      </c>
      <c r="BE124" s="205">
        <f t="shared" si="148"/>
        <v>0</v>
      </c>
      <c r="BF124" s="205">
        <f t="shared" si="148"/>
        <v>0</v>
      </c>
      <c r="BG124" s="205">
        <f t="shared" si="148"/>
        <v>0</v>
      </c>
      <c r="BH124" s="205">
        <f t="shared" si="148"/>
        <v>0</v>
      </c>
      <c r="BI124" s="205">
        <f t="shared" si="148"/>
        <v>0</v>
      </c>
      <c r="BJ124" s="205">
        <f t="shared" si="148"/>
        <v>0</v>
      </c>
      <c r="BK124" s="205">
        <f t="shared" si="148"/>
        <v>0</v>
      </c>
      <c r="BL124" s="205">
        <f t="shared" si="148"/>
        <v>0</v>
      </c>
      <c r="BM124" s="205">
        <f t="shared" si="148"/>
        <v>0</v>
      </c>
      <c r="BN124" s="205">
        <f t="shared" si="148"/>
        <v>0</v>
      </c>
      <c r="BO124" s="205">
        <f t="shared" si="148"/>
        <v>0</v>
      </c>
      <c r="BP124" s="205">
        <f t="shared" si="148"/>
        <v>0</v>
      </c>
      <c r="BQ124" s="205">
        <f t="shared" si="148"/>
        <v>0</v>
      </c>
      <c r="BR124" s="205">
        <f t="shared" si="148"/>
        <v>0</v>
      </c>
      <c r="BS124" s="205">
        <f t="shared" si="148"/>
        <v>0</v>
      </c>
      <c r="BT124" s="205">
        <f t="shared" si="148"/>
        <v>0</v>
      </c>
      <c r="BU124" s="205">
        <f t="shared" si="148"/>
        <v>0</v>
      </c>
      <c r="BV124" s="205">
        <f t="shared" si="148"/>
        <v>0</v>
      </c>
      <c r="BW124" s="205">
        <f t="shared" si="148"/>
        <v>0</v>
      </c>
      <c r="BX124" s="205">
        <f t="shared" si="148"/>
        <v>0</v>
      </c>
      <c r="BY124" s="205">
        <f t="shared" ref="BY124:DW124" si="149">(BY123-BY122+1)*$G$96</f>
        <v>0</v>
      </c>
      <c r="BZ124" s="205">
        <f t="shared" si="149"/>
        <v>0</v>
      </c>
      <c r="CA124" s="205">
        <f t="shared" si="149"/>
        <v>0</v>
      </c>
      <c r="CB124" s="205">
        <f t="shared" si="149"/>
        <v>0</v>
      </c>
      <c r="CC124" s="205">
        <f t="shared" si="149"/>
        <v>0</v>
      </c>
      <c r="CD124" s="205">
        <f t="shared" si="149"/>
        <v>0</v>
      </c>
      <c r="CE124" s="205">
        <f t="shared" si="149"/>
        <v>0</v>
      </c>
      <c r="CF124" s="205">
        <f t="shared" si="149"/>
        <v>0</v>
      </c>
      <c r="CG124" s="205">
        <f t="shared" si="149"/>
        <v>0</v>
      </c>
      <c r="CH124" s="205">
        <f t="shared" si="149"/>
        <v>0</v>
      </c>
      <c r="CI124" s="205">
        <f t="shared" si="149"/>
        <v>0</v>
      </c>
      <c r="CJ124" s="205">
        <f t="shared" si="149"/>
        <v>0</v>
      </c>
      <c r="CK124" s="205">
        <f t="shared" si="149"/>
        <v>0</v>
      </c>
      <c r="CL124" s="205">
        <f t="shared" si="149"/>
        <v>0</v>
      </c>
      <c r="CM124" s="205">
        <f t="shared" si="149"/>
        <v>0</v>
      </c>
      <c r="CN124" s="205">
        <f t="shared" si="149"/>
        <v>0</v>
      </c>
      <c r="CO124" s="205">
        <f t="shared" si="149"/>
        <v>0</v>
      </c>
      <c r="CP124" s="205">
        <f t="shared" si="149"/>
        <v>0</v>
      </c>
      <c r="CQ124" s="205">
        <f t="shared" si="149"/>
        <v>0</v>
      </c>
      <c r="CR124" s="205">
        <f t="shared" si="149"/>
        <v>0</v>
      </c>
      <c r="CS124" s="205">
        <f t="shared" si="149"/>
        <v>0</v>
      </c>
      <c r="CT124" s="205">
        <f t="shared" si="149"/>
        <v>0</v>
      </c>
      <c r="CU124" s="205">
        <f t="shared" si="149"/>
        <v>0</v>
      </c>
      <c r="CV124" s="205">
        <f t="shared" si="149"/>
        <v>0</v>
      </c>
      <c r="CW124" s="205">
        <f t="shared" si="149"/>
        <v>0</v>
      </c>
      <c r="CX124" s="205">
        <f t="shared" si="149"/>
        <v>0</v>
      </c>
      <c r="CY124" s="205">
        <f t="shared" si="149"/>
        <v>0</v>
      </c>
      <c r="CZ124" s="205">
        <f t="shared" si="149"/>
        <v>0</v>
      </c>
      <c r="DA124" s="205">
        <f t="shared" si="149"/>
        <v>0</v>
      </c>
      <c r="DB124" s="205">
        <f t="shared" si="149"/>
        <v>0</v>
      </c>
      <c r="DC124" s="205">
        <f t="shared" si="149"/>
        <v>0</v>
      </c>
      <c r="DD124" s="205">
        <f t="shared" si="149"/>
        <v>0</v>
      </c>
      <c r="DE124" s="205">
        <f t="shared" si="149"/>
        <v>0</v>
      </c>
      <c r="DF124" s="205">
        <f t="shared" si="149"/>
        <v>0</v>
      </c>
      <c r="DG124" s="205">
        <f t="shared" si="149"/>
        <v>0</v>
      </c>
      <c r="DH124" s="205">
        <f t="shared" si="149"/>
        <v>0</v>
      </c>
      <c r="DI124" s="205">
        <f t="shared" si="149"/>
        <v>0</v>
      </c>
      <c r="DJ124" s="205">
        <f t="shared" si="149"/>
        <v>0</v>
      </c>
      <c r="DK124" s="205">
        <f t="shared" si="149"/>
        <v>0</v>
      </c>
      <c r="DL124" s="205">
        <f t="shared" si="149"/>
        <v>0</v>
      </c>
      <c r="DM124" s="205">
        <f t="shared" si="149"/>
        <v>0</v>
      </c>
      <c r="DN124" s="205">
        <f t="shared" si="149"/>
        <v>0</v>
      </c>
      <c r="DO124" s="205">
        <f t="shared" si="149"/>
        <v>0</v>
      </c>
      <c r="DP124" s="205">
        <f t="shared" si="149"/>
        <v>0</v>
      </c>
      <c r="DQ124" s="205">
        <f t="shared" si="149"/>
        <v>0</v>
      </c>
      <c r="DR124" s="205">
        <f t="shared" si="149"/>
        <v>0</v>
      </c>
      <c r="DS124" s="205">
        <f t="shared" si="149"/>
        <v>0</v>
      </c>
      <c r="DT124" s="205">
        <f t="shared" si="149"/>
        <v>0</v>
      </c>
      <c r="DU124" s="205">
        <f t="shared" si="149"/>
        <v>0</v>
      </c>
      <c r="DV124" s="205">
        <f t="shared" si="149"/>
        <v>0</v>
      </c>
      <c r="DW124" s="206">
        <f t="shared" si="149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50">_xlfn.IFNA(-INDEX($O106:$DW106,MATCH(O120,IF($L$39, $O118:$DW118,  $O117:$DW117),0))+INDEX($O112:$DW112,MATCH(O120,IF($L$39, $O118:$DW118,  $O117:$DW117),0)),0)</f>
        <v>0</v>
      </c>
      <c r="P129" s="213">
        <f t="shared" si="150"/>
        <v>0</v>
      </c>
      <c r="Q129" s="213">
        <f t="shared" si="150"/>
        <v>0</v>
      </c>
      <c r="R129" s="213">
        <f t="shared" si="150"/>
        <v>0</v>
      </c>
      <c r="S129" s="213">
        <f t="shared" si="150"/>
        <v>0</v>
      </c>
      <c r="T129" s="213">
        <f t="shared" si="150"/>
        <v>0</v>
      </c>
      <c r="U129" s="213">
        <f t="shared" si="150"/>
        <v>0</v>
      </c>
      <c r="V129" s="213">
        <f t="shared" si="150"/>
        <v>0</v>
      </c>
      <c r="W129" s="213">
        <f t="shared" si="150"/>
        <v>0</v>
      </c>
      <c r="X129" s="213">
        <f t="shared" si="150"/>
        <v>0</v>
      </c>
      <c r="Y129" s="213">
        <f t="shared" si="150"/>
        <v>0</v>
      </c>
      <c r="Z129" s="213">
        <f t="shared" si="150"/>
        <v>0</v>
      </c>
      <c r="AA129" s="213">
        <f t="shared" si="150"/>
        <v>0</v>
      </c>
      <c r="AB129" s="213">
        <f t="shared" si="150"/>
        <v>0</v>
      </c>
      <c r="AC129" s="213">
        <f t="shared" si="150"/>
        <v>0</v>
      </c>
      <c r="AD129" s="213">
        <f t="shared" si="150"/>
        <v>0</v>
      </c>
      <c r="AE129" s="213">
        <f t="shared" si="150"/>
        <v>0</v>
      </c>
      <c r="AF129" s="213">
        <f t="shared" si="150"/>
        <v>0</v>
      </c>
      <c r="AG129" s="213">
        <f t="shared" si="150"/>
        <v>0</v>
      </c>
      <c r="AH129" s="213">
        <f t="shared" si="150"/>
        <v>0</v>
      </c>
      <c r="AI129" s="213">
        <f t="shared" si="150"/>
        <v>0</v>
      </c>
      <c r="AJ129" s="213">
        <f t="shared" si="150"/>
        <v>0</v>
      </c>
      <c r="AK129" s="213">
        <f t="shared" si="150"/>
        <v>0</v>
      </c>
      <c r="AL129" s="213">
        <f t="shared" si="150"/>
        <v>0</v>
      </c>
      <c r="AM129" s="213">
        <f t="shared" si="150"/>
        <v>0</v>
      </c>
      <c r="AN129" s="213">
        <f t="shared" si="150"/>
        <v>0</v>
      </c>
      <c r="AO129" s="213">
        <f t="shared" si="150"/>
        <v>0</v>
      </c>
      <c r="AP129" s="213">
        <f t="shared" si="150"/>
        <v>0</v>
      </c>
      <c r="AQ129" s="213">
        <f t="shared" si="150"/>
        <v>0</v>
      </c>
      <c r="AR129" s="213">
        <f t="shared" si="150"/>
        <v>0</v>
      </c>
      <c r="AS129" s="213">
        <f t="shared" si="150"/>
        <v>0</v>
      </c>
      <c r="AT129" s="213">
        <f t="shared" si="150"/>
        <v>0</v>
      </c>
      <c r="AU129" s="213">
        <f t="shared" ref="AU129:BZ129" si="151">_xlfn.IFNA(-INDEX($O106:$DW106,MATCH(AU120,IF($L$39, $O118:$DW118,  $O117:$DW117),0))+INDEX($O112:$DW112,MATCH(AU120,IF($L$39, $O118:$DW118,  $O117:$DW117),0)),0)</f>
        <v>0</v>
      </c>
      <c r="AV129" s="213">
        <f t="shared" si="151"/>
        <v>0</v>
      </c>
      <c r="AW129" s="213">
        <f t="shared" si="151"/>
        <v>0</v>
      </c>
      <c r="AX129" s="213">
        <f t="shared" si="151"/>
        <v>0</v>
      </c>
      <c r="AY129" s="213">
        <f t="shared" si="151"/>
        <v>0</v>
      </c>
      <c r="AZ129" s="213">
        <f t="shared" si="151"/>
        <v>0</v>
      </c>
      <c r="BA129" s="213">
        <f t="shared" si="151"/>
        <v>0</v>
      </c>
      <c r="BB129" s="213">
        <f t="shared" si="151"/>
        <v>0</v>
      </c>
      <c r="BC129" s="213">
        <f t="shared" si="151"/>
        <v>0</v>
      </c>
      <c r="BD129" s="213">
        <f t="shared" si="151"/>
        <v>0</v>
      </c>
      <c r="BE129" s="213">
        <f t="shared" si="151"/>
        <v>0</v>
      </c>
      <c r="BF129" s="213">
        <f t="shared" si="151"/>
        <v>0</v>
      </c>
      <c r="BG129" s="213">
        <f t="shared" si="151"/>
        <v>0</v>
      </c>
      <c r="BH129" s="213">
        <f t="shared" si="151"/>
        <v>0</v>
      </c>
      <c r="BI129" s="213">
        <f t="shared" si="151"/>
        <v>0</v>
      </c>
      <c r="BJ129" s="213">
        <f t="shared" si="151"/>
        <v>0</v>
      </c>
      <c r="BK129" s="213">
        <f t="shared" si="151"/>
        <v>0</v>
      </c>
      <c r="BL129" s="213">
        <f t="shared" si="151"/>
        <v>0</v>
      </c>
      <c r="BM129" s="213">
        <f t="shared" si="151"/>
        <v>0</v>
      </c>
      <c r="BN129" s="213">
        <f t="shared" si="151"/>
        <v>0</v>
      </c>
      <c r="BO129" s="213">
        <f t="shared" si="151"/>
        <v>0</v>
      </c>
      <c r="BP129" s="213">
        <f t="shared" si="151"/>
        <v>0</v>
      </c>
      <c r="BQ129" s="213">
        <f t="shared" si="151"/>
        <v>0</v>
      </c>
      <c r="BR129" s="213">
        <f t="shared" si="151"/>
        <v>0</v>
      </c>
      <c r="BS129" s="213">
        <f t="shared" si="151"/>
        <v>0</v>
      </c>
      <c r="BT129" s="213">
        <f t="shared" si="151"/>
        <v>0</v>
      </c>
      <c r="BU129" s="213">
        <f t="shared" si="151"/>
        <v>0</v>
      </c>
      <c r="BV129" s="213">
        <f t="shared" si="151"/>
        <v>0</v>
      </c>
      <c r="BW129" s="213">
        <f t="shared" si="151"/>
        <v>0</v>
      </c>
      <c r="BX129" s="213">
        <f t="shared" si="151"/>
        <v>0</v>
      </c>
      <c r="BY129" s="213">
        <f t="shared" si="151"/>
        <v>0</v>
      </c>
      <c r="BZ129" s="213">
        <f t="shared" si="151"/>
        <v>0</v>
      </c>
      <c r="CA129" s="213">
        <f t="shared" ref="CA129:DF129" si="152">_xlfn.IFNA(-INDEX($O106:$DW106,MATCH(CA120,IF($L$39, $O118:$DW118,  $O117:$DW117),0))+INDEX($O112:$DW112,MATCH(CA120,IF($L$39, $O118:$DW118,  $O117:$DW117),0)),0)</f>
        <v>0</v>
      </c>
      <c r="CB129" s="213">
        <f t="shared" si="152"/>
        <v>0</v>
      </c>
      <c r="CC129" s="213">
        <f t="shared" si="152"/>
        <v>0</v>
      </c>
      <c r="CD129" s="213">
        <f t="shared" si="152"/>
        <v>0</v>
      </c>
      <c r="CE129" s="213">
        <f t="shared" si="152"/>
        <v>0</v>
      </c>
      <c r="CF129" s="213">
        <f t="shared" si="152"/>
        <v>0</v>
      </c>
      <c r="CG129" s="213">
        <f t="shared" si="152"/>
        <v>0</v>
      </c>
      <c r="CH129" s="213">
        <f t="shared" si="152"/>
        <v>0</v>
      </c>
      <c r="CI129" s="213">
        <f t="shared" si="152"/>
        <v>0</v>
      </c>
      <c r="CJ129" s="213">
        <f t="shared" si="152"/>
        <v>0</v>
      </c>
      <c r="CK129" s="213">
        <f t="shared" si="152"/>
        <v>0</v>
      </c>
      <c r="CL129" s="213">
        <f t="shared" si="152"/>
        <v>0</v>
      </c>
      <c r="CM129" s="213">
        <f t="shared" si="152"/>
        <v>0</v>
      </c>
      <c r="CN129" s="213">
        <f t="shared" si="152"/>
        <v>0</v>
      </c>
      <c r="CO129" s="213">
        <f t="shared" si="152"/>
        <v>0</v>
      </c>
      <c r="CP129" s="213">
        <f t="shared" si="152"/>
        <v>0</v>
      </c>
      <c r="CQ129" s="213">
        <f t="shared" si="152"/>
        <v>0</v>
      </c>
      <c r="CR129" s="213">
        <f t="shared" si="152"/>
        <v>0</v>
      </c>
      <c r="CS129" s="213">
        <f t="shared" si="152"/>
        <v>0</v>
      </c>
      <c r="CT129" s="213">
        <f t="shared" si="152"/>
        <v>0</v>
      </c>
      <c r="CU129" s="213">
        <f t="shared" si="152"/>
        <v>0</v>
      </c>
      <c r="CV129" s="213">
        <f t="shared" si="152"/>
        <v>0</v>
      </c>
      <c r="CW129" s="213">
        <f t="shared" si="152"/>
        <v>0</v>
      </c>
      <c r="CX129" s="213">
        <f t="shared" si="152"/>
        <v>0</v>
      </c>
      <c r="CY129" s="213">
        <f t="shared" si="152"/>
        <v>0</v>
      </c>
      <c r="CZ129" s="213">
        <f t="shared" si="152"/>
        <v>0</v>
      </c>
      <c r="DA129" s="213">
        <f t="shared" si="152"/>
        <v>0</v>
      </c>
      <c r="DB129" s="213">
        <f t="shared" si="152"/>
        <v>0</v>
      </c>
      <c r="DC129" s="213">
        <f t="shared" si="152"/>
        <v>0</v>
      </c>
      <c r="DD129" s="213">
        <f t="shared" si="152"/>
        <v>0</v>
      </c>
      <c r="DE129" s="213">
        <f t="shared" si="152"/>
        <v>0</v>
      </c>
      <c r="DF129" s="213">
        <f t="shared" si="152"/>
        <v>0</v>
      </c>
      <c r="DG129" s="213">
        <f t="shared" ref="DG129:DW129" si="153">_xlfn.IFNA(-INDEX($O106:$DW106,MATCH(DG120,IF($L$39, $O118:$DW118,  $O117:$DW117),0))+INDEX($O112:$DW112,MATCH(DG120,IF($L$39, $O118:$DW118,  $O117:$DW117),0)),0)</f>
        <v>0</v>
      </c>
      <c r="DH129" s="213">
        <f t="shared" si="153"/>
        <v>0</v>
      </c>
      <c r="DI129" s="213">
        <f t="shared" si="153"/>
        <v>0</v>
      </c>
      <c r="DJ129" s="213">
        <f t="shared" si="153"/>
        <v>0</v>
      </c>
      <c r="DK129" s="213">
        <f t="shared" si="153"/>
        <v>0</v>
      </c>
      <c r="DL129" s="213">
        <f t="shared" si="153"/>
        <v>0</v>
      </c>
      <c r="DM129" s="213">
        <f t="shared" si="153"/>
        <v>0</v>
      </c>
      <c r="DN129" s="213">
        <f t="shared" si="153"/>
        <v>0</v>
      </c>
      <c r="DO129" s="213">
        <f t="shared" si="153"/>
        <v>0</v>
      </c>
      <c r="DP129" s="213">
        <f t="shared" si="153"/>
        <v>0</v>
      </c>
      <c r="DQ129" s="213">
        <f t="shared" si="153"/>
        <v>0</v>
      </c>
      <c r="DR129" s="213">
        <f t="shared" si="153"/>
        <v>0</v>
      </c>
      <c r="DS129" s="213">
        <f t="shared" si="153"/>
        <v>0</v>
      </c>
      <c r="DT129" s="213">
        <f t="shared" si="153"/>
        <v>0</v>
      </c>
      <c r="DU129" s="213">
        <f t="shared" si="153"/>
        <v>0</v>
      </c>
      <c r="DV129" s="213">
        <f t="shared" si="153"/>
        <v>0</v>
      </c>
      <c r="DW129" s="216">
        <f t="shared" si="153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54">_xlfn.IFNA(-INDEX($O107:$DW107,MATCH(P120,IF($L$39, $O117:$DW117,  $O118:$DW118),0))+INDEX($O113:$DW113,MATCH(P120,IF($L$39, $O117:$DW117,  $O118:$DW118),0)),0)</f>
        <v>0</v>
      </c>
      <c r="Q130" s="213">
        <f t="shared" si="154"/>
        <v>0</v>
      </c>
      <c r="R130" s="213">
        <f t="shared" si="154"/>
        <v>0</v>
      </c>
      <c r="S130" s="213">
        <f t="shared" si="154"/>
        <v>0</v>
      </c>
      <c r="T130" s="213">
        <f t="shared" si="154"/>
        <v>0</v>
      </c>
      <c r="U130" s="213">
        <f t="shared" si="154"/>
        <v>0</v>
      </c>
      <c r="V130" s="213">
        <f t="shared" si="154"/>
        <v>0</v>
      </c>
      <c r="W130" s="213">
        <f t="shared" si="154"/>
        <v>0</v>
      </c>
      <c r="X130" s="213">
        <f t="shared" si="154"/>
        <v>0</v>
      </c>
      <c r="Y130" s="213">
        <f t="shared" si="154"/>
        <v>0</v>
      </c>
      <c r="Z130" s="213">
        <f t="shared" si="154"/>
        <v>0</v>
      </c>
      <c r="AA130" s="213">
        <f t="shared" si="154"/>
        <v>0</v>
      </c>
      <c r="AB130" s="213">
        <f t="shared" si="154"/>
        <v>0</v>
      </c>
      <c r="AC130" s="213">
        <f t="shared" si="154"/>
        <v>0</v>
      </c>
      <c r="AD130" s="213">
        <f t="shared" si="154"/>
        <v>0</v>
      </c>
      <c r="AE130" s="213">
        <f t="shared" si="154"/>
        <v>0</v>
      </c>
      <c r="AF130" s="213">
        <f t="shared" si="154"/>
        <v>0</v>
      </c>
      <c r="AG130" s="213">
        <f t="shared" si="154"/>
        <v>0</v>
      </c>
      <c r="AH130" s="213">
        <f t="shared" si="154"/>
        <v>0</v>
      </c>
      <c r="AI130" s="213">
        <f t="shared" si="154"/>
        <v>0</v>
      </c>
      <c r="AJ130" s="213">
        <f t="shared" si="154"/>
        <v>0</v>
      </c>
      <c r="AK130" s="213">
        <f t="shared" si="154"/>
        <v>0</v>
      </c>
      <c r="AL130" s="213">
        <f t="shared" si="154"/>
        <v>0</v>
      </c>
      <c r="AM130" s="213">
        <f t="shared" si="154"/>
        <v>0</v>
      </c>
      <c r="AN130" s="213">
        <f t="shared" si="154"/>
        <v>0</v>
      </c>
      <c r="AO130" s="213">
        <f t="shared" si="154"/>
        <v>0</v>
      </c>
      <c r="AP130" s="213">
        <f t="shared" si="154"/>
        <v>0</v>
      </c>
      <c r="AQ130" s="213">
        <f t="shared" si="154"/>
        <v>0</v>
      </c>
      <c r="AR130" s="213">
        <f t="shared" si="154"/>
        <v>0</v>
      </c>
      <c r="AS130" s="213">
        <f t="shared" si="154"/>
        <v>0</v>
      </c>
      <c r="AT130" s="213">
        <f t="shared" si="154"/>
        <v>0</v>
      </c>
      <c r="AU130" s="213">
        <f t="shared" si="154"/>
        <v>0</v>
      </c>
      <c r="AV130" s="213">
        <f t="shared" ref="AV130:CA130" si="155">_xlfn.IFNA(-INDEX($O107:$DW107,MATCH(AV120,IF($L$39, $O117:$DW117,  $O118:$DW118),0))+INDEX($O113:$DW113,MATCH(AV120,IF($L$39, $O117:$DW117,  $O118:$DW118),0)),0)</f>
        <v>0</v>
      </c>
      <c r="AW130" s="213">
        <f t="shared" si="155"/>
        <v>0</v>
      </c>
      <c r="AX130" s="213">
        <f t="shared" si="155"/>
        <v>0</v>
      </c>
      <c r="AY130" s="213">
        <f t="shared" si="155"/>
        <v>0</v>
      </c>
      <c r="AZ130" s="213">
        <f t="shared" si="155"/>
        <v>0</v>
      </c>
      <c r="BA130" s="213">
        <f t="shared" si="155"/>
        <v>0</v>
      </c>
      <c r="BB130" s="213">
        <f t="shared" si="155"/>
        <v>0</v>
      </c>
      <c r="BC130" s="213">
        <f t="shared" si="155"/>
        <v>0</v>
      </c>
      <c r="BD130" s="213">
        <f t="shared" si="155"/>
        <v>0</v>
      </c>
      <c r="BE130" s="213">
        <f t="shared" si="155"/>
        <v>0</v>
      </c>
      <c r="BF130" s="213">
        <f t="shared" si="155"/>
        <v>0</v>
      </c>
      <c r="BG130" s="213">
        <f t="shared" si="155"/>
        <v>0</v>
      </c>
      <c r="BH130" s="213">
        <f t="shared" si="155"/>
        <v>0</v>
      </c>
      <c r="BI130" s="213">
        <f t="shared" si="155"/>
        <v>0</v>
      </c>
      <c r="BJ130" s="213">
        <f t="shared" si="155"/>
        <v>0</v>
      </c>
      <c r="BK130" s="213">
        <f t="shared" si="155"/>
        <v>0</v>
      </c>
      <c r="BL130" s="213">
        <f t="shared" si="155"/>
        <v>0</v>
      </c>
      <c r="BM130" s="213">
        <f t="shared" si="155"/>
        <v>0</v>
      </c>
      <c r="BN130" s="213">
        <f t="shared" si="155"/>
        <v>0</v>
      </c>
      <c r="BO130" s="213">
        <f t="shared" si="155"/>
        <v>0</v>
      </c>
      <c r="BP130" s="213">
        <f t="shared" si="155"/>
        <v>0</v>
      </c>
      <c r="BQ130" s="213">
        <f t="shared" si="155"/>
        <v>0</v>
      </c>
      <c r="BR130" s="213">
        <f t="shared" si="155"/>
        <v>0</v>
      </c>
      <c r="BS130" s="213">
        <f t="shared" si="155"/>
        <v>0</v>
      </c>
      <c r="BT130" s="213">
        <f t="shared" si="155"/>
        <v>0</v>
      </c>
      <c r="BU130" s="213">
        <f t="shared" si="155"/>
        <v>0</v>
      </c>
      <c r="BV130" s="213">
        <f t="shared" si="155"/>
        <v>0</v>
      </c>
      <c r="BW130" s="213">
        <f t="shared" si="155"/>
        <v>0</v>
      </c>
      <c r="BX130" s="213">
        <f t="shared" si="155"/>
        <v>0</v>
      </c>
      <c r="BY130" s="213">
        <f t="shared" si="155"/>
        <v>0</v>
      </c>
      <c r="BZ130" s="213">
        <f t="shared" si="155"/>
        <v>0</v>
      </c>
      <c r="CA130" s="213">
        <f t="shared" si="155"/>
        <v>0</v>
      </c>
      <c r="CB130" s="213">
        <f t="shared" ref="CB130:DG130" si="156">_xlfn.IFNA(-INDEX($O107:$DW107,MATCH(CB120,IF($L$39, $O117:$DW117,  $O118:$DW118),0))+INDEX($O113:$DW113,MATCH(CB120,IF($L$39, $O117:$DW117,  $O118:$DW118),0)),0)</f>
        <v>0</v>
      </c>
      <c r="CC130" s="213">
        <f t="shared" si="156"/>
        <v>0</v>
      </c>
      <c r="CD130" s="213">
        <f t="shared" si="156"/>
        <v>0</v>
      </c>
      <c r="CE130" s="213">
        <f t="shared" si="156"/>
        <v>0</v>
      </c>
      <c r="CF130" s="213">
        <f t="shared" si="156"/>
        <v>0</v>
      </c>
      <c r="CG130" s="213">
        <f t="shared" si="156"/>
        <v>0</v>
      </c>
      <c r="CH130" s="213">
        <f t="shared" si="156"/>
        <v>0</v>
      </c>
      <c r="CI130" s="213">
        <f t="shared" si="156"/>
        <v>0</v>
      </c>
      <c r="CJ130" s="213">
        <f t="shared" si="156"/>
        <v>0</v>
      </c>
      <c r="CK130" s="213">
        <f t="shared" si="156"/>
        <v>0</v>
      </c>
      <c r="CL130" s="213">
        <f t="shared" si="156"/>
        <v>0</v>
      </c>
      <c r="CM130" s="213">
        <f t="shared" si="156"/>
        <v>0</v>
      </c>
      <c r="CN130" s="213">
        <f t="shared" si="156"/>
        <v>0</v>
      </c>
      <c r="CO130" s="213">
        <f t="shared" si="156"/>
        <v>0</v>
      </c>
      <c r="CP130" s="213">
        <f t="shared" si="156"/>
        <v>0</v>
      </c>
      <c r="CQ130" s="213">
        <f t="shared" si="156"/>
        <v>0</v>
      </c>
      <c r="CR130" s="213">
        <f t="shared" si="156"/>
        <v>0</v>
      </c>
      <c r="CS130" s="213">
        <f t="shared" si="156"/>
        <v>0</v>
      </c>
      <c r="CT130" s="213">
        <f t="shared" si="156"/>
        <v>0</v>
      </c>
      <c r="CU130" s="213">
        <f t="shared" si="156"/>
        <v>0</v>
      </c>
      <c r="CV130" s="213">
        <f t="shared" si="156"/>
        <v>0</v>
      </c>
      <c r="CW130" s="213">
        <f t="shared" si="156"/>
        <v>0</v>
      </c>
      <c r="CX130" s="213">
        <f t="shared" si="156"/>
        <v>0</v>
      </c>
      <c r="CY130" s="213">
        <f t="shared" si="156"/>
        <v>0</v>
      </c>
      <c r="CZ130" s="213">
        <f t="shared" si="156"/>
        <v>0</v>
      </c>
      <c r="DA130" s="213">
        <f t="shared" si="156"/>
        <v>0</v>
      </c>
      <c r="DB130" s="213">
        <f t="shared" si="156"/>
        <v>0</v>
      </c>
      <c r="DC130" s="213">
        <f t="shared" si="156"/>
        <v>0</v>
      </c>
      <c r="DD130" s="213">
        <f t="shared" si="156"/>
        <v>0</v>
      </c>
      <c r="DE130" s="213">
        <f t="shared" si="156"/>
        <v>0</v>
      </c>
      <c r="DF130" s="213">
        <f t="shared" si="156"/>
        <v>0</v>
      </c>
      <c r="DG130" s="213">
        <f t="shared" si="156"/>
        <v>0</v>
      </c>
      <c r="DH130" s="213">
        <f t="shared" ref="DH130:DW130" si="157">_xlfn.IFNA(-INDEX($O107:$DW107,MATCH(DH120,IF($L$39, $O117:$DW117,  $O118:$DW118),0))+INDEX($O113:$DW113,MATCH(DH120,IF($L$39, $O117:$DW117,  $O118:$DW118),0)),0)</f>
        <v>0</v>
      </c>
      <c r="DI130" s="213">
        <f t="shared" si="157"/>
        <v>0</v>
      </c>
      <c r="DJ130" s="213">
        <f t="shared" si="157"/>
        <v>0</v>
      </c>
      <c r="DK130" s="213">
        <f t="shared" si="157"/>
        <v>0</v>
      </c>
      <c r="DL130" s="213">
        <f t="shared" si="157"/>
        <v>0</v>
      </c>
      <c r="DM130" s="213">
        <f t="shared" si="157"/>
        <v>0</v>
      </c>
      <c r="DN130" s="213">
        <f t="shared" si="157"/>
        <v>0</v>
      </c>
      <c r="DO130" s="213">
        <f t="shared" si="157"/>
        <v>0</v>
      </c>
      <c r="DP130" s="213">
        <f t="shared" si="157"/>
        <v>0</v>
      </c>
      <c r="DQ130" s="213">
        <f t="shared" si="157"/>
        <v>0</v>
      </c>
      <c r="DR130" s="213">
        <f t="shared" si="157"/>
        <v>0</v>
      </c>
      <c r="DS130" s="213">
        <f t="shared" si="157"/>
        <v>0</v>
      </c>
      <c r="DT130" s="213">
        <f t="shared" si="157"/>
        <v>0</v>
      </c>
      <c r="DU130" s="213">
        <f t="shared" si="157"/>
        <v>0</v>
      </c>
      <c r="DV130" s="213">
        <f t="shared" si="157"/>
        <v>0</v>
      </c>
      <c r="DW130" s="216">
        <f t="shared" si="157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58">SUM(P127:P130)</f>
        <v>0</v>
      </c>
      <c r="Q131" s="222">
        <f t="shared" si="158"/>
        <v>0</v>
      </c>
      <c r="R131" s="222">
        <f t="shared" si="158"/>
        <v>0</v>
      </c>
      <c r="S131" s="222">
        <f t="shared" si="158"/>
        <v>0</v>
      </c>
      <c r="T131" s="222">
        <f t="shared" si="158"/>
        <v>0</v>
      </c>
      <c r="U131" s="222">
        <f t="shared" si="158"/>
        <v>0</v>
      </c>
      <c r="V131" s="222">
        <f t="shared" si="158"/>
        <v>0</v>
      </c>
      <c r="W131" s="222">
        <f t="shared" si="158"/>
        <v>0</v>
      </c>
      <c r="X131" s="222">
        <f t="shared" si="158"/>
        <v>0</v>
      </c>
      <c r="Y131" s="222">
        <f t="shared" si="158"/>
        <v>0</v>
      </c>
      <c r="Z131" s="222">
        <f t="shared" si="158"/>
        <v>0</v>
      </c>
      <c r="AA131" s="222">
        <f t="shared" si="158"/>
        <v>0</v>
      </c>
      <c r="AB131" s="222">
        <f t="shared" si="158"/>
        <v>0</v>
      </c>
      <c r="AC131" s="222">
        <f t="shared" si="158"/>
        <v>0</v>
      </c>
      <c r="AD131" s="222">
        <f t="shared" si="158"/>
        <v>0</v>
      </c>
      <c r="AE131" s="222">
        <f t="shared" si="158"/>
        <v>0</v>
      </c>
      <c r="AF131" s="222">
        <f t="shared" si="158"/>
        <v>0</v>
      </c>
      <c r="AG131" s="222">
        <f t="shared" si="158"/>
        <v>0</v>
      </c>
      <c r="AH131" s="222">
        <f t="shared" si="158"/>
        <v>0</v>
      </c>
      <c r="AI131" s="222">
        <f t="shared" si="158"/>
        <v>0</v>
      </c>
      <c r="AJ131" s="222">
        <f t="shared" si="158"/>
        <v>0</v>
      </c>
      <c r="AK131" s="222">
        <f t="shared" si="158"/>
        <v>0</v>
      </c>
      <c r="AL131" s="222">
        <f t="shared" si="158"/>
        <v>0</v>
      </c>
      <c r="AM131" s="222">
        <f t="shared" si="158"/>
        <v>0</v>
      </c>
      <c r="AN131" s="222">
        <f t="shared" si="158"/>
        <v>0</v>
      </c>
      <c r="AO131" s="222">
        <f t="shared" si="158"/>
        <v>0</v>
      </c>
      <c r="AP131" s="222">
        <f t="shared" si="158"/>
        <v>0</v>
      </c>
      <c r="AQ131" s="222">
        <f t="shared" si="158"/>
        <v>0</v>
      </c>
      <c r="AR131" s="222">
        <f t="shared" si="158"/>
        <v>0</v>
      </c>
      <c r="AS131" s="222">
        <f t="shared" si="158"/>
        <v>0</v>
      </c>
      <c r="AT131" s="222">
        <f t="shared" si="158"/>
        <v>0</v>
      </c>
      <c r="AU131" s="222">
        <f t="shared" si="158"/>
        <v>0</v>
      </c>
      <c r="AV131" s="222">
        <f t="shared" si="158"/>
        <v>0</v>
      </c>
      <c r="AW131" s="222">
        <f t="shared" si="158"/>
        <v>0</v>
      </c>
      <c r="AX131" s="222">
        <f t="shared" si="158"/>
        <v>0</v>
      </c>
      <c r="AY131" s="222">
        <f t="shared" si="158"/>
        <v>0</v>
      </c>
      <c r="AZ131" s="222">
        <f t="shared" si="158"/>
        <v>0</v>
      </c>
      <c r="BA131" s="222">
        <f t="shared" si="158"/>
        <v>0</v>
      </c>
      <c r="BB131" s="222">
        <f t="shared" si="158"/>
        <v>0</v>
      </c>
      <c r="BC131" s="222">
        <f t="shared" si="158"/>
        <v>0</v>
      </c>
      <c r="BD131" s="222">
        <f t="shared" si="158"/>
        <v>0</v>
      </c>
      <c r="BE131" s="222">
        <f t="shared" si="158"/>
        <v>0</v>
      </c>
      <c r="BF131" s="222">
        <f t="shared" si="158"/>
        <v>0</v>
      </c>
      <c r="BG131" s="222">
        <f t="shared" si="158"/>
        <v>0</v>
      </c>
      <c r="BH131" s="222">
        <f t="shared" si="158"/>
        <v>0</v>
      </c>
      <c r="BI131" s="222">
        <f t="shared" si="158"/>
        <v>0</v>
      </c>
      <c r="BJ131" s="222">
        <f t="shared" si="158"/>
        <v>0</v>
      </c>
      <c r="BK131" s="222">
        <f t="shared" si="158"/>
        <v>0</v>
      </c>
      <c r="BL131" s="222">
        <f t="shared" si="158"/>
        <v>0</v>
      </c>
      <c r="BM131" s="222">
        <f t="shared" si="158"/>
        <v>0</v>
      </c>
      <c r="BN131" s="222">
        <f t="shared" si="158"/>
        <v>0</v>
      </c>
      <c r="BO131" s="222">
        <f t="shared" si="158"/>
        <v>0</v>
      </c>
      <c r="BP131" s="222">
        <f t="shared" si="158"/>
        <v>0</v>
      </c>
      <c r="BQ131" s="222">
        <f t="shared" si="158"/>
        <v>0</v>
      </c>
      <c r="BR131" s="222">
        <f t="shared" si="158"/>
        <v>0</v>
      </c>
      <c r="BS131" s="222">
        <f t="shared" si="158"/>
        <v>0</v>
      </c>
      <c r="BT131" s="222">
        <f t="shared" si="158"/>
        <v>0</v>
      </c>
      <c r="BU131" s="222">
        <f t="shared" si="158"/>
        <v>0</v>
      </c>
      <c r="BV131" s="222">
        <f t="shared" si="158"/>
        <v>0</v>
      </c>
      <c r="BW131" s="222">
        <f t="shared" si="158"/>
        <v>0</v>
      </c>
      <c r="BX131" s="222">
        <f t="shared" si="158"/>
        <v>0</v>
      </c>
      <c r="BY131" s="222">
        <f t="shared" si="158"/>
        <v>0</v>
      </c>
      <c r="BZ131" s="222">
        <f t="shared" ref="BZ131:DW131" si="159">SUM(BZ127:BZ130)</f>
        <v>0</v>
      </c>
      <c r="CA131" s="222">
        <f t="shared" si="159"/>
        <v>0</v>
      </c>
      <c r="CB131" s="222">
        <f t="shared" si="159"/>
        <v>0</v>
      </c>
      <c r="CC131" s="222">
        <f t="shared" si="159"/>
        <v>0</v>
      </c>
      <c r="CD131" s="222">
        <f t="shared" si="159"/>
        <v>0</v>
      </c>
      <c r="CE131" s="222">
        <f t="shared" si="159"/>
        <v>0</v>
      </c>
      <c r="CF131" s="222">
        <f t="shared" si="159"/>
        <v>0</v>
      </c>
      <c r="CG131" s="222">
        <f t="shared" si="159"/>
        <v>0</v>
      </c>
      <c r="CH131" s="222">
        <f t="shared" si="159"/>
        <v>0</v>
      </c>
      <c r="CI131" s="222">
        <f t="shared" si="159"/>
        <v>0</v>
      </c>
      <c r="CJ131" s="222">
        <f t="shared" si="159"/>
        <v>0</v>
      </c>
      <c r="CK131" s="222">
        <f t="shared" si="159"/>
        <v>0</v>
      </c>
      <c r="CL131" s="222">
        <f t="shared" si="159"/>
        <v>0</v>
      </c>
      <c r="CM131" s="222">
        <f t="shared" si="159"/>
        <v>0</v>
      </c>
      <c r="CN131" s="222">
        <f t="shared" si="159"/>
        <v>0</v>
      </c>
      <c r="CO131" s="222">
        <f t="shared" si="159"/>
        <v>0</v>
      </c>
      <c r="CP131" s="222">
        <f t="shared" si="159"/>
        <v>0</v>
      </c>
      <c r="CQ131" s="222">
        <f t="shared" si="159"/>
        <v>0</v>
      </c>
      <c r="CR131" s="222">
        <f t="shared" si="159"/>
        <v>0</v>
      </c>
      <c r="CS131" s="222">
        <f t="shared" si="159"/>
        <v>0</v>
      </c>
      <c r="CT131" s="222">
        <f t="shared" si="159"/>
        <v>0</v>
      </c>
      <c r="CU131" s="222">
        <f t="shared" si="159"/>
        <v>0</v>
      </c>
      <c r="CV131" s="222">
        <f t="shared" si="159"/>
        <v>0</v>
      </c>
      <c r="CW131" s="222">
        <f t="shared" si="159"/>
        <v>0</v>
      </c>
      <c r="CX131" s="222">
        <f t="shared" si="159"/>
        <v>0</v>
      </c>
      <c r="CY131" s="222">
        <f t="shared" si="159"/>
        <v>0</v>
      </c>
      <c r="CZ131" s="222">
        <f t="shared" si="159"/>
        <v>0</v>
      </c>
      <c r="DA131" s="222">
        <f t="shared" si="159"/>
        <v>0</v>
      </c>
      <c r="DB131" s="222">
        <f t="shared" si="159"/>
        <v>0</v>
      </c>
      <c r="DC131" s="222">
        <f t="shared" si="159"/>
        <v>0</v>
      </c>
      <c r="DD131" s="222">
        <f t="shared" si="159"/>
        <v>0</v>
      </c>
      <c r="DE131" s="222">
        <f t="shared" si="159"/>
        <v>0</v>
      </c>
      <c r="DF131" s="222">
        <f t="shared" si="159"/>
        <v>0</v>
      </c>
      <c r="DG131" s="222">
        <f t="shared" si="159"/>
        <v>0</v>
      </c>
      <c r="DH131" s="222">
        <f t="shared" si="159"/>
        <v>0</v>
      </c>
      <c r="DI131" s="222">
        <f t="shared" si="159"/>
        <v>0</v>
      </c>
      <c r="DJ131" s="222">
        <f t="shared" si="159"/>
        <v>0</v>
      </c>
      <c r="DK131" s="222">
        <f t="shared" si="159"/>
        <v>0</v>
      </c>
      <c r="DL131" s="222">
        <f t="shared" si="159"/>
        <v>0</v>
      </c>
      <c r="DM131" s="222">
        <f t="shared" si="159"/>
        <v>0</v>
      </c>
      <c r="DN131" s="222">
        <f t="shared" si="159"/>
        <v>0</v>
      </c>
      <c r="DO131" s="222">
        <f t="shared" si="159"/>
        <v>0</v>
      </c>
      <c r="DP131" s="222">
        <f t="shared" si="159"/>
        <v>0</v>
      </c>
      <c r="DQ131" s="222">
        <f t="shared" si="159"/>
        <v>0</v>
      </c>
      <c r="DR131" s="222">
        <f t="shared" si="159"/>
        <v>0</v>
      </c>
      <c r="DS131" s="222">
        <f t="shared" si="159"/>
        <v>0</v>
      </c>
      <c r="DT131" s="222">
        <f t="shared" si="159"/>
        <v>0</v>
      </c>
      <c r="DU131" s="222">
        <f t="shared" si="159"/>
        <v>0</v>
      </c>
      <c r="DV131" s="222">
        <f t="shared" si="159"/>
        <v>0</v>
      </c>
      <c r="DW131" s="223">
        <f t="shared" si="159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>(N138+1)*$G$136</f>
        <v>0</v>
      </c>
      <c r="P138" s="22">
        <f t="shared" ref="P138:BW138" si="160">(O138+1)*$G$136</f>
        <v>0</v>
      </c>
      <c r="Q138" s="22">
        <f t="shared" si="160"/>
        <v>0</v>
      </c>
      <c r="R138" s="22">
        <f t="shared" si="160"/>
        <v>0</v>
      </c>
      <c r="S138" s="22">
        <f t="shared" si="160"/>
        <v>0</v>
      </c>
      <c r="T138" s="22">
        <f t="shared" si="160"/>
        <v>0</v>
      </c>
      <c r="U138" s="22">
        <f t="shared" si="160"/>
        <v>0</v>
      </c>
      <c r="V138" s="22">
        <f t="shared" si="160"/>
        <v>0</v>
      </c>
      <c r="W138" s="22">
        <f t="shared" si="160"/>
        <v>0</v>
      </c>
      <c r="X138" s="22">
        <f t="shared" si="160"/>
        <v>0</v>
      </c>
      <c r="Y138" s="22">
        <f t="shared" si="160"/>
        <v>0</v>
      </c>
      <c r="Z138" s="22">
        <f t="shared" si="160"/>
        <v>0</v>
      </c>
      <c r="AA138" s="22">
        <f t="shared" si="160"/>
        <v>0</v>
      </c>
      <c r="AB138" s="22">
        <f t="shared" si="160"/>
        <v>0</v>
      </c>
      <c r="AC138" s="22">
        <f t="shared" si="160"/>
        <v>0</v>
      </c>
      <c r="AD138" s="22">
        <f t="shared" si="160"/>
        <v>0</v>
      </c>
      <c r="AE138" s="22">
        <f t="shared" si="160"/>
        <v>0</v>
      </c>
      <c r="AF138" s="22">
        <f t="shared" si="160"/>
        <v>0</v>
      </c>
      <c r="AG138" s="22">
        <f t="shared" si="160"/>
        <v>0</v>
      </c>
      <c r="AH138" s="22">
        <f t="shared" si="160"/>
        <v>0</v>
      </c>
      <c r="AI138" s="22">
        <f t="shared" si="160"/>
        <v>0</v>
      </c>
      <c r="AJ138" s="22">
        <f t="shared" si="160"/>
        <v>0</v>
      </c>
      <c r="AK138" s="22">
        <f t="shared" si="160"/>
        <v>0</v>
      </c>
      <c r="AL138" s="22">
        <f t="shared" si="160"/>
        <v>0</v>
      </c>
      <c r="AM138" s="22">
        <f t="shared" si="160"/>
        <v>0</v>
      </c>
      <c r="AN138" s="22">
        <f t="shared" si="160"/>
        <v>0</v>
      </c>
      <c r="AO138" s="22">
        <f t="shared" si="160"/>
        <v>0</v>
      </c>
      <c r="AP138" s="22">
        <f t="shared" si="160"/>
        <v>0</v>
      </c>
      <c r="AQ138" s="22">
        <f t="shared" si="160"/>
        <v>0</v>
      </c>
      <c r="AR138" s="22">
        <f t="shared" si="160"/>
        <v>0</v>
      </c>
      <c r="AS138" s="22">
        <f t="shared" si="160"/>
        <v>0</v>
      </c>
      <c r="AT138" s="22">
        <f t="shared" si="160"/>
        <v>0</v>
      </c>
      <c r="AU138" s="22">
        <f t="shared" si="160"/>
        <v>0</v>
      </c>
      <c r="AV138" s="22">
        <f t="shared" si="160"/>
        <v>0</v>
      </c>
      <c r="AW138" s="22">
        <f t="shared" si="160"/>
        <v>0</v>
      </c>
      <c r="AX138" s="22">
        <f t="shared" si="160"/>
        <v>0</v>
      </c>
      <c r="AY138" s="22">
        <f t="shared" si="160"/>
        <v>0</v>
      </c>
      <c r="AZ138" s="22">
        <f t="shared" si="160"/>
        <v>0</v>
      </c>
      <c r="BA138" s="22">
        <f t="shared" si="160"/>
        <v>0</v>
      </c>
      <c r="BB138" s="22">
        <f t="shared" si="160"/>
        <v>0</v>
      </c>
      <c r="BC138" s="22">
        <f t="shared" si="160"/>
        <v>0</v>
      </c>
      <c r="BD138" s="22">
        <f t="shared" si="160"/>
        <v>0</v>
      </c>
      <c r="BE138" s="22">
        <f t="shared" si="160"/>
        <v>0</v>
      </c>
      <c r="BF138" s="22">
        <f t="shared" si="160"/>
        <v>0</v>
      </c>
      <c r="BG138" s="22">
        <f t="shared" si="160"/>
        <v>0</v>
      </c>
      <c r="BH138" s="22">
        <f t="shared" si="160"/>
        <v>0</v>
      </c>
      <c r="BI138" s="22">
        <f t="shared" si="160"/>
        <v>0</v>
      </c>
      <c r="BJ138" s="22">
        <f t="shared" si="160"/>
        <v>0</v>
      </c>
      <c r="BK138" s="22">
        <f t="shared" si="160"/>
        <v>0</v>
      </c>
      <c r="BL138" s="22">
        <f t="shared" si="160"/>
        <v>0</v>
      </c>
      <c r="BM138" s="22">
        <f t="shared" si="160"/>
        <v>0</v>
      </c>
      <c r="BN138" s="22">
        <f t="shared" si="160"/>
        <v>0</v>
      </c>
      <c r="BO138" s="22">
        <f t="shared" si="160"/>
        <v>0</v>
      </c>
      <c r="BP138" s="22">
        <f t="shared" si="160"/>
        <v>0</v>
      </c>
      <c r="BQ138" s="22">
        <f t="shared" si="160"/>
        <v>0</v>
      </c>
      <c r="BR138" s="22">
        <f t="shared" si="160"/>
        <v>0</v>
      </c>
      <c r="BS138" s="22">
        <f t="shared" si="160"/>
        <v>0</v>
      </c>
      <c r="BT138" s="22">
        <f t="shared" si="160"/>
        <v>0</v>
      </c>
      <c r="BU138" s="22">
        <f t="shared" si="160"/>
        <v>0</v>
      </c>
      <c r="BV138" s="22">
        <f t="shared" si="160"/>
        <v>0</v>
      </c>
      <c r="BW138" s="22">
        <f t="shared" si="160"/>
        <v>0</v>
      </c>
      <c r="BX138" s="22">
        <f t="shared" ref="BX138:DW138" si="161">(BW138+1)*$G$136</f>
        <v>0</v>
      </c>
      <c r="BY138" s="22">
        <f t="shared" si="161"/>
        <v>0</v>
      </c>
      <c r="BZ138" s="22">
        <f t="shared" si="161"/>
        <v>0</v>
      </c>
      <c r="CA138" s="22">
        <f t="shared" si="161"/>
        <v>0</v>
      </c>
      <c r="CB138" s="22">
        <f t="shared" si="161"/>
        <v>0</v>
      </c>
      <c r="CC138" s="22">
        <f t="shared" si="161"/>
        <v>0</v>
      </c>
      <c r="CD138" s="22">
        <f t="shared" si="161"/>
        <v>0</v>
      </c>
      <c r="CE138" s="22">
        <f t="shared" si="161"/>
        <v>0</v>
      </c>
      <c r="CF138" s="22">
        <f t="shared" si="161"/>
        <v>0</v>
      </c>
      <c r="CG138" s="22">
        <f t="shared" si="161"/>
        <v>0</v>
      </c>
      <c r="CH138" s="22">
        <f t="shared" si="161"/>
        <v>0</v>
      </c>
      <c r="CI138" s="22">
        <f t="shared" si="161"/>
        <v>0</v>
      </c>
      <c r="CJ138" s="22">
        <f t="shared" si="161"/>
        <v>0</v>
      </c>
      <c r="CK138" s="22">
        <f t="shared" si="161"/>
        <v>0</v>
      </c>
      <c r="CL138" s="22">
        <f t="shared" si="161"/>
        <v>0</v>
      </c>
      <c r="CM138" s="22">
        <f t="shared" si="161"/>
        <v>0</v>
      </c>
      <c r="CN138" s="22">
        <f t="shared" si="161"/>
        <v>0</v>
      </c>
      <c r="CO138" s="22">
        <f t="shared" si="161"/>
        <v>0</v>
      </c>
      <c r="CP138" s="22">
        <f t="shared" si="161"/>
        <v>0</v>
      </c>
      <c r="CQ138" s="22">
        <f t="shared" si="161"/>
        <v>0</v>
      </c>
      <c r="CR138" s="22">
        <f t="shared" si="161"/>
        <v>0</v>
      </c>
      <c r="CS138" s="22">
        <f t="shared" si="161"/>
        <v>0</v>
      </c>
      <c r="CT138" s="22">
        <f t="shared" si="161"/>
        <v>0</v>
      </c>
      <c r="CU138" s="22">
        <f t="shared" si="161"/>
        <v>0</v>
      </c>
      <c r="CV138" s="22">
        <f t="shared" si="161"/>
        <v>0</v>
      </c>
      <c r="CW138" s="22">
        <f t="shared" si="161"/>
        <v>0</v>
      </c>
      <c r="CX138" s="22">
        <f t="shared" si="161"/>
        <v>0</v>
      </c>
      <c r="CY138" s="22">
        <f t="shared" si="161"/>
        <v>0</v>
      </c>
      <c r="CZ138" s="22">
        <f t="shared" si="161"/>
        <v>0</v>
      </c>
      <c r="DA138" s="22">
        <f t="shared" si="161"/>
        <v>0</v>
      </c>
      <c r="DB138" s="22">
        <f t="shared" si="161"/>
        <v>0</v>
      </c>
      <c r="DC138" s="22">
        <f t="shared" si="161"/>
        <v>0</v>
      </c>
      <c r="DD138" s="22">
        <f t="shared" si="161"/>
        <v>0</v>
      </c>
      <c r="DE138" s="22">
        <f t="shared" si="161"/>
        <v>0</v>
      </c>
      <c r="DF138" s="22">
        <f t="shared" si="161"/>
        <v>0</v>
      </c>
      <c r="DG138" s="22">
        <f t="shared" si="161"/>
        <v>0</v>
      </c>
      <c r="DH138" s="22">
        <f t="shared" si="161"/>
        <v>0</v>
      </c>
      <c r="DI138" s="22">
        <f t="shared" si="161"/>
        <v>0</v>
      </c>
      <c r="DJ138" s="22">
        <f t="shared" si="161"/>
        <v>0</v>
      </c>
      <c r="DK138" s="22">
        <f t="shared" si="161"/>
        <v>0</v>
      </c>
      <c r="DL138" s="22">
        <f t="shared" si="161"/>
        <v>0</v>
      </c>
      <c r="DM138" s="22">
        <f t="shared" si="161"/>
        <v>0</v>
      </c>
      <c r="DN138" s="22">
        <f t="shared" si="161"/>
        <v>0</v>
      </c>
      <c r="DO138" s="22">
        <f t="shared" si="161"/>
        <v>0</v>
      </c>
      <c r="DP138" s="22">
        <f t="shared" si="161"/>
        <v>0</v>
      </c>
      <c r="DQ138" s="22">
        <f t="shared" si="161"/>
        <v>0</v>
      </c>
      <c r="DR138" s="22">
        <f t="shared" si="161"/>
        <v>0</v>
      </c>
      <c r="DS138" s="22">
        <f t="shared" si="161"/>
        <v>0</v>
      </c>
      <c r="DT138" s="22">
        <f t="shared" si="161"/>
        <v>0</v>
      </c>
      <c r="DU138" s="22">
        <f t="shared" si="161"/>
        <v>0</v>
      </c>
      <c r="DV138" s="22">
        <f t="shared" si="161"/>
        <v>0</v>
      </c>
      <c r="DW138" s="22">
        <f t="shared" si="161"/>
        <v>0</v>
      </c>
    </row>
    <row r="139" spans="3:127" ht="10.15">
      <c r="F139" s="16" t="s">
        <v>593</v>
      </c>
      <c r="J139" s="15" t="s">
        <v>273</v>
      </c>
      <c r="M139" s="5"/>
      <c r="O139" s="339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339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339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340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340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340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>N156</f>
        <v>0</v>
      </c>
      <c r="P153" s="22">
        <f t="shared" ref="P153:BW153" ca="1" si="162">O156</f>
        <v>0</v>
      </c>
      <c r="Q153" s="22">
        <f t="shared" ca="1" si="162"/>
        <v>0</v>
      </c>
      <c r="R153" s="22">
        <f t="shared" ca="1" si="162"/>
        <v>0</v>
      </c>
      <c r="S153" s="22">
        <f t="shared" ca="1" si="162"/>
        <v>0</v>
      </c>
      <c r="T153" s="22">
        <f t="shared" ca="1" si="162"/>
        <v>0</v>
      </c>
      <c r="U153" s="22">
        <f t="shared" ca="1" si="162"/>
        <v>0</v>
      </c>
      <c r="V153" s="22">
        <f t="shared" ca="1" si="162"/>
        <v>0</v>
      </c>
      <c r="W153" s="22">
        <f t="shared" ca="1" si="162"/>
        <v>0</v>
      </c>
      <c r="X153" s="22">
        <f t="shared" ca="1" si="162"/>
        <v>0</v>
      </c>
      <c r="Y153" s="22">
        <f t="shared" ca="1" si="162"/>
        <v>0</v>
      </c>
      <c r="Z153" s="22">
        <f t="shared" ca="1" si="162"/>
        <v>0</v>
      </c>
      <c r="AA153" s="22">
        <f t="shared" ca="1" si="162"/>
        <v>0</v>
      </c>
      <c r="AB153" s="22">
        <f t="shared" ca="1" si="162"/>
        <v>0</v>
      </c>
      <c r="AC153" s="22">
        <f t="shared" ca="1" si="162"/>
        <v>0</v>
      </c>
      <c r="AD153" s="22">
        <f t="shared" ca="1" si="162"/>
        <v>0</v>
      </c>
      <c r="AE153" s="22">
        <f t="shared" ca="1" si="162"/>
        <v>0</v>
      </c>
      <c r="AF153" s="22">
        <f t="shared" ca="1" si="162"/>
        <v>0</v>
      </c>
      <c r="AG153" s="22">
        <f t="shared" ca="1" si="162"/>
        <v>0</v>
      </c>
      <c r="AH153" s="22">
        <f t="shared" ca="1" si="162"/>
        <v>0</v>
      </c>
      <c r="AI153" s="22">
        <f t="shared" ca="1" si="162"/>
        <v>0</v>
      </c>
      <c r="AJ153" s="22">
        <f t="shared" ca="1" si="162"/>
        <v>0</v>
      </c>
      <c r="AK153" s="22">
        <f t="shared" ca="1" si="162"/>
        <v>0</v>
      </c>
      <c r="AL153" s="22">
        <f t="shared" ca="1" si="162"/>
        <v>0</v>
      </c>
      <c r="AM153" s="22">
        <f t="shared" ca="1" si="162"/>
        <v>0</v>
      </c>
      <c r="AN153" s="22">
        <f t="shared" ca="1" si="162"/>
        <v>0</v>
      </c>
      <c r="AO153" s="22">
        <f t="shared" ca="1" si="162"/>
        <v>0</v>
      </c>
      <c r="AP153" s="22">
        <f t="shared" ca="1" si="162"/>
        <v>0</v>
      </c>
      <c r="AQ153" s="22">
        <f t="shared" ca="1" si="162"/>
        <v>0</v>
      </c>
      <c r="AR153" s="22">
        <f t="shared" ca="1" si="162"/>
        <v>0</v>
      </c>
      <c r="AS153" s="22">
        <f t="shared" ca="1" si="162"/>
        <v>0</v>
      </c>
      <c r="AT153" s="22">
        <f t="shared" ca="1" si="162"/>
        <v>0</v>
      </c>
      <c r="AU153" s="22">
        <f t="shared" ca="1" si="162"/>
        <v>0</v>
      </c>
      <c r="AV153" s="22">
        <f t="shared" ca="1" si="162"/>
        <v>0</v>
      </c>
      <c r="AW153" s="22">
        <f t="shared" ca="1" si="162"/>
        <v>0</v>
      </c>
      <c r="AX153" s="22">
        <f t="shared" ca="1" si="162"/>
        <v>0</v>
      </c>
      <c r="AY153" s="22">
        <f t="shared" ca="1" si="162"/>
        <v>0</v>
      </c>
      <c r="AZ153" s="22">
        <f t="shared" ca="1" si="162"/>
        <v>0</v>
      </c>
      <c r="BA153" s="22">
        <f t="shared" ca="1" si="162"/>
        <v>0</v>
      </c>
      <c r="BB153" s="22">
        <f t="shared" ca="1" si="162"/>
        <v>0</v>
      </c>
      <c r="BC153" s="22">
        <f t="shared" ca="1" si="162"/>
        <v>0</v>
      </c>
      <c r="BD153" s="22">
        <f t="shared" ca="1" si="162"/>
        <v>0</v>
      </c>
      <c r="BE153" s="22">
        <f t="shared" ca="1" si="162"/>
        <v>0</v>
      </c>
      <c r="BF153" s="22">
        <f t="shared" ca="1" si="162"/>
        <v>0</v>
      </c>
      <c r="BG153" s="22">
        <f t="shared" ca="1" si="162"/>
        <v>0</v>
      </c>
      <c r="BH153" s="22">
        <f t="shared" ca="1" si="162"/>
        <v>0</v>
      </c>
      <c r="BI153" s="22">
        <f t="shared" ca="1" si="162"/>
        <v>0</v>
      </c>
      <c r="BJ153" s="22">
        <f t="shared" ca="1" si="162"/>
        <v>0</v>
      </c>
      <c r="BK153" s="22">
        <f t="shared" ca="1" si="162"/>
        <v>0</v>
      </c>
      <c r="BL153" s="22">
        <f t="shared" ca="1" si="162"/>
        <v>0</v>
      </c>
      <c r="BM153" s="22">
        <f t="shared" ca="1" si="162"/>
        <v>0</v>
      </c>
      <c r="BN153" s="22">
        <f t="shared" ca="1" si="162"/>
        <v>0</v>
      </c>
      <c r="BO153" s="22">
        <f t="shared" ca="1" si="162"/>
        <v>0</v>
      </c>
      <c r="BP153" s="22">
        <f t="shared" ca="1" si="162"/>
        <v>0</v>
      </c>
      <c r="BQ153" s="22">
        <f t="shared" ca="1" si="162"/>
        <v>0</v>
      </c>
      <c r="BR153" s="22">
        <f t="shared" ca="1" si="162"/>
        <v>0</v>
      </c>
      <c r="BS153" s="22">
        <f t="shared" ca="1" si="162"/>
        <v>0</v>
      </c>
      <c r="BT153" s="22">
        <f t="shared" ca="1" si="162"/>
        <v>0</v>
      </c>
      <c r="BU153" s="22">
        <f t="shared" ca="1" si="162"/>
        <v>0</v>
      </c>
      <c r="BV153" s="22">
        <f t="shared" ca="1" si="162"/>
        <v>0</v>
      </c>
      <c r="BW153" s="22">
        <f t="shared" ca="1" si="162"/>
        <v>0</v>
      </c>
      <c r="BX153" s="22">
        <f t="shared" ref="BX153:DW153" ca="1" si="163">BW156</f>
        <v>0</v>
      </c>
      <c r="BY153" s="22">
        <f t="shared" ca="1" si="163"/>
        <v>0</v>
      </c>
      <c r="BZ153" s="22">
        <f t="shared" ca="1" si="163"/>
        <v>0</v>
      </c>
      <c r="CA153" s="22">
        <f t="shared" ca="1" si="163"/>
        <v>0</v>
      </c>
      <c r="CB153" s="22">
        <f t="shared" ca="1" si="163"/>
        <v>0</v>
      </c>
      <c r="CC153" s="22">
        <f t="shared" ca="1" si="163"/>
        <v>0</v>
      </c>
      <c r="CD153" s="22">
        <f t="shared" ca="1" si="163"/>
        <v>0</v>
      </c>
      <c r="CE153" s="22">
        <f t="shared" ca="1" si="163"/>
        <v>0</v>
      </c>
      <c r="CF153" s="22">
        <f t="shared" ca="1" si="163"/>
        <v>0</v>
      </c>
      <c r="CG153" s="22">
        <f t="shared" ca="1" si="163"/>
        <v>0</v>
      </c>
      <c r="CH153" s="22">
        <f t="shared" ca="1" si="163"/>
        <v>0</v>
      </c>
      <c r="CI153" s="22">
        <f t="shared" ca="1" si="163"/>
        <v>0</v>
      </c>
      <c r="CJ153" s="22">
        <f t="shared" ca="1" si="163"/>
        <v>0</v>
      </c>
      <c r="CK153" s="22">
        <f t="shared" ca="1" si="163"/>
        <v>0</v>
      </c>
      <c r="CL153" s="22">
        <f t="shared" ca="1" si="163"/>
        <v>0</v>
      </c>
      <c r="CM153" s="22">
        <f t="shared" ca="1" si="163"/>
        <v>0</v>
      </c>
      <c r="CN153" s="22">
        <f t="shared" ca="1" si="163"/>
        <v>0</v>
      </c>
      <c r="CO153" s="22">
        <f t="shared" ca="1" si="163"/>
        <v>0</v>
      </c>
      <c r="CP153" s="22">
        <f t="shared" ca="1" si="163"/>
        <v>0</v>
      </c>
      <c r="CQ153" s="22">
        <f t="shared" ca="1" si="163"/>
        <v>0</v>
      </c>
      <c r="CR153" s="22">
        <f t="shared" ca="1" si="163"/>
        <v>0</v>
      </c>
      <c r="CS153" s="22">
        <f t="shared" ca="1" si="163"/>
        <v>0</v>
      </c>
      <c r="CT153" s="22">
        <f t="shared" ca="1" si="163"/>
        <v>0</v>
      </c>
      <c r="CU153" s="22">
        <f t="shared" ca="1" si="163"/>
        <v>0</v>
      </c>
      <c r="CV153" s="22">
        <f t="shared" ca="1" si="163"/>
        <v>0</v>
      </c>
      <c r="CW153" s="22">
        <f t="shared" ca="1" si="163"/>
        <v>0</v>
      </c>
      <c r="CX153" s="22">
        <f t="shared" ca="1" si="163"/>
        <v>0</v>
      </c>
      <c r="CY153" s="22">
        <f t="shared" ca="1" si="163"/>
        <v>0</v>
      </c>
      <c r="CZ153" s="22">
        <f t="shared" ca="1" si="163"/>
        <v>0</v>
      </c>
      <c r="DA153" s="22">
        <f t="shared" ca="1" si="163"/>
        <v>0</v>
      </c>
      <c r="DB153" s="22">
        <f t="shared" ca="1" si="163"/>
        <v>0</v>
      </c>
      <c r="DC153" s="22">
        <f t="shared" ca="1" si="163"/>
        <v>0</v>
      </c>
      <c r="DD153" s="22">
        <f t="shared" ca="1" si="163"/>
        <v>0</v>
      </c>
      <c r="DE153" s="22">
        <f t="shared" ca="1" si="163"/>
        <v>0</v>
      </c>
      <c r="DF153" s="22">
        <f t="shared" ca="1" si="163"/>
        <v>0</v>
      </c>
      <c r="DG153" s="22">
        <f t="shared" ca="1" si="163"/>
        <v>0</v>
      </c>
      <c r="DH153" s="22">
        <f t="shared" ca="1" si="163"/>
        <v>0</v>
      </c>
      <c r="DI153" s="22">
        <f t="shared" ca="1" si="163"/>
        <v>0</v>
      </c>
      <c r="DJ153" s="22">
        <f t="shared" ca="1" si="163"/>
        <v>0</v>
      </c>
      <c r="DK153" s="22">
        <f t="shared" ca="1" si="163"/>
        <v>0</v>
      </c>
      <c r="DL153" s="22">
        <f t="shared" ca="1" si="163"/>
        <v>0</v>
      </c>
      <c r="DM153" s="22">
        <f t="shared" ca="1" si="163"/>
        <v>0</v>
      </c>
      <c r="DN153" s="22">
        <f t="shared" ca="1" si="163"/>
        <v>0</v>
      </c>
      <c r="DO153" s="22">
        <f t="shared" ca="1" si="163"/>
        <v>0</v>
      </c>
      <c r="DP153" s="22">
        <f t="shared" ca="1" si="163"/>
        <v>0</v>
      </c>
      <c r="DQ153" s="22">
        <f t="shared" ca="1" si="163"/>
        <v>0</v>
      </c>
      <c r="DR153" s="22">
        <f t="shared" ca="1" si="163"/>
        <v>0</v>
      </c>
      <c r="DS153" s="22">
        <f t="shared" ca="1" si="163"/>
        <v>0</v>
      </c>
      <c r="DT153" s="22">
        <f t="shared" ca="1" si="163"/>
        <v>0</v>
      </c>
      <c r="DU153" s="22">
        <f t="shared" ca="1" si="163"/>
        <v>0</v>
      </c>
      <c r="DV153" s="22">
        <f t="shared" ca="1" si="163"/>
        <v>0</v>
      </c>
      <c r="DW153" s="22">
        <f t="shared" ca="1" si="163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340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340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ca="1">SUM(O153:O155)</f>
        <v>0</v>
      </c>
      <c r="P156" s="40">
        <f t="shared" ref="P156:AQ156" ca="1" si="164">SUM(P153:P155)</f>
        <v>0</v>
      </c>
      <c r="Q156" s="40">
        <f t="shared" ca="1" si="164"/>
        <v>0</v>
      </c>
      <c r="R156" s="40">
        <f t="shared" ca="1" si="164"/>
        <v>0</v>
      </c>
      <c r="S156" s="40">
        <f t="shared" ca="1" si="164"/>
        <v>0</v>
      </c>
      <c r="T156" s="40">
        <f t="shared" ca="1" si="164"/>
        <v>0</v>
      </c>
      <c r="U156" s="40">
        <f t="shared" ca="1" si="164"/>
        <v>0</v>
      </c>
      <c r="V156" s="40">
        <f t="shared" ca="1" si="164"/>
        <v>0</v>
      </c>
      <c r="W156" s="40">
        <f t="shared" ca="1" si="164"/>
        <v>0</v>
      </c>
      <c r="X156" s="40">
        <f t="shared" ca="1" si="164"/>
        <v>0</v>
      </c>
      <c r="Y156" s="40">
        <f t="shared" ca="1" si="164"/>
        <v>0</v>
      </c>
      <c r="Z156" s="40">
        <f t="shared" ca="1" si="164"/>
        <v>0</v>
      </c>
      <c r="AA156" s="40">
        <f t="shared" ca="1" si="164"/>
        <v>0</v>
      </c>
      <c r="AB156" s="40">
        <f t="shared" ca="1" si="164"/>
        <v>0</v>
      </c>
      <c r="AC156" s="40">
        <f t="shared" ca="1" si="164"/>
        <v>0</v>
      </c>
      <c r="AD156" s="40">
        <f t="shared" ca="1" si="164"/>
        <v>0</v>
      </c>
      <c r="AE156" s="40">
        <f t="shared" ca="1" si="164"/>
        <v>0</v>
      </c>
      <c r="AF156" s="40">
        <f t="shared" ca="1" si="164"/>
        <v>0</v>
      </c>
      <c r="AG156" s="40">
        <f t="shared" ca="1" si="164"/>
        <v>0</v>
      </c>
      <c r="AH156" s="40">
        <f t="shared" ca="1" si="164"/>
        <v>0</v>
      </c>
      <c r="AI156" s="40">
        <f t="shared" ca="1" si="164"/>
        <v>0</v>
      </c>
      <c r="AJ156" s="40">
        <f t="shared" ca="1" si="164"/>
        <v>0</v>
      </c>
      <c r="AK156" s="40">
        <f t="shared" ca="1" si="164"/>
        <v>0</v>
      </c>
      <c r="AL156" s="40">
        <f t="shared" ca="1" si="164"/>
        <v>0</v>
      </c>
      <c r="AM156" s="40">
        <f t="shared" ca="1" si="164"/>
        <v>0</v>
      </c>
      <c r="AN156" s="40">
        <f t="shared" ca="1" si="164"/>
        <v>0</v>
      </c>
      <c r="AO156" s="40">
        <f t="shared" ca="1" si="164"/>
        <v>0</v>
      </c>
      <c r="AP156" s="40">
        <f t="shared" ca="1" si="164"/>
        <v>0</v>
      </c>
      <c r="AQ156" s="40">
        <f t="shared" ca="1" si="164"/>
        <v>0</v>
      </c>
      <c r="AR156" s="40">
        <f t="shared" ref="AR156:DC156" ca="1" si="165">SUM(AR153:AR155)</f>
        <v>0</v>
      </c>
      <c r="AS156" s="40">
        <f t="shared" ca="1" si="165"/>
        <v>0</v>
      </c>
      <c r="AT156" s="40">
        <f t="shared" ca="1" si="165"/>
        <v>0</v>
      </c>
      <c r="AU156" s="40">
        <f t="shared" ca="1" si="165"/>
        <v>0</v>
      </c>
      <c r="AV156" s="40">
        <f t="shared" ca="1" si="165"/>
        <v>0</v>
      </c>
      <c r="AW156" s="40">
        <f t="shared" ca="1" si="165"/>
        <v>0</v>
      </c>
      <c r="AX156" s="40">
        <f t="shared" ca="1" si="165"/>
        <v>0</v>
      </c>
      <c r="AY156" s="40">
        <f t="shared" ca="1" si="165"/>
        <v>0</v>
      </c>
      <c r="AZ156" s="40">
        <f t="shared" ca="1" si="165"/>
        <v>0</v>
      </c>
      <c r="BA156" s="40">
        <f t="shared" ca="1" si="165"/>
        <v>0</v>
      </c>
      <c r="BB156" s="40">
        <f t="shared" ca="1" si="165"/>
        <v>0</v>
      </c>
      <c r="BC156" s="40">
        <f t="shared" ca="1" si="165"/>
        <v>0</v>
      </c>
      <c r="BD156" s="40">
        <f t="shared" ca="1" si="165"/>
        <v>0</v>
      </c>
      <c r="BE156" s="40">
        <f t="shared" ca="1" si="165"/>
        <v>0</v>
      </c>
      <c r="BF156" s="40">
        <f t="shared" ca="1" si="165"/>
        <v>0</v>
      </c>
      <c r="BG156" s="40">
        <f t="shared" ca="1" si="165"/>
        <v>0</v>
      </c>
      <c r="BH156" s="40">
        <f t="shared" ca="1" si="165"/>
        <v>0</v>
      </c>
      <c r="BI156" s="40">
        <f t="shared" ca="1" si="165"/>
        <v>0</v>
      </c>
      <c r="BJ156" s="40">
        <f t="shared" ca="1" si="165"/>
        <v>0</v>
      </c>
      <c r="BK156" s="40">
        <f t="shared" ca="1" si="165"/>
        <v>0</v>
      </c>
      <c r="BL156" s="40">
        <f t="shared" ca="1" si="165"/>
        <v>0</v>
      </c>
      <c r="BM156" s="40">
        <f t="shared" ca="1" si="165"/>
        <v>0</v>
      </c>
      <c r="BN156" s="40">
        <f t="shared" ca="1" si="165"/>
        <v>0</v>
      </c>
      <c r="BO156" s="40">
        <f t="shared" ca="1" si="165"/>
        <v>0</v>
      </c>
      <c r="BP156" s="40">
        <f t="shared" ca="1" si="165"/>
        <v>0</v>
      </c>
      <c r="BQ156" s="40">
        <f t="shared" ca="1" si="165"/>
        <v>0</v>
      </c>
      <c r="BR156" s="40">
        <f t="shared" ca="1" si="165"/>
        <v>0</v>
      </c>
      <c r="BS156" s="40">
        <f t="shared" ca="1" si="165"/>
        <v>0</v>
      </c>
      <c r="BT156" s="40">
        <f t="shared" ca="1" si="165"/>
        <v>0</v>
      </c>
      <c r="BU156" s="40">
        <f t="shared" ca="1" si="165"/>
        <v>0</v>
      </c>
      <c r="BV156" s="40">
        <f t="shared" ca="1" si="165"/>
        <v>0</v>
      </c>
      <c r="BW156" s="40">
        <f t="shared" ca="1" si="165"/>
        <v>0</v>
      </c>
      <c r="BX156" s="40">
        <f t="shared" ca="1" si="165"/>
        <v>0</v>
      </c>
      <c r="BY156" s="40">
        <f t="shared" ca="1" si="165"/>
        <v>0</v>
      </c>
      <c r="BZ156" s="40">
        <f t="shared" ca="1" si="165"/>
        <v>0</v>
      </c>
      <c r="CA156" s="40">
        <f t="shared" ca="1" si="165"/>
        <v>0</v>
      </c>
      <c r="CB156" s="40">
        <f t="shared" ca="1" si="165"/>
        <v>0</v>
      </c>
      <c r="CC156" s="40">
        <f t="shared" ca="1" si="165"/>
        <v>0</v>
      </c>
      <c r="CD156" s="40">
        <f t="shared" ca="1" si="165"/>
        <v>0</v>
      </c>
      <c r="CE156" s="40">
        <f t="shared" ca="1" si="165"/>
        <v>0</v>
      </c>
      <c r="CF156" s="40">
        <f t="shared" ca="1" si="165"/>
        <v>0</v>
      </c>
      <c r="CG156" s="40">
        <f t="shared" ca="1" si="165"/>
        <v>0</v>
      </c>
      <c r="CH156" s="40">
        <f t="shared" ca="1" si="165"/>
        <v>0</v>
      </c>
      <c r="CI156" s="40">
        <f t="shared" ca="1" si="165"/>
        <v>0</v>
      </c>
      <c r="CJ156" s="40">
        <f t="shared" ca="1" si="165"/>
        <v>0</v>
      </c>
      <c r="CK156" s="40">
        <f t="shared" ca="1" si="165"/>
        <v>0</v>
      </c>
      <c r="CL156" s="40">
        <f t="shared" ca="1" si="165"/>
        <v>0</v>
      </c>
      <c r="CM156" s="40">
        <f t="shared" ca="1" si="165"/>
        <v>0</v>
      </c>
      <c r="CN156" s="40">
        <f t="shared" ca="1" si="165"/>
        <v>0</v>
      </c>
      <c r="CO156" s="40">
        <f t="shared" ca="1" si="165"/>
        <v>0</v>
      </c>
      <c r="CP156" s="40">
        <f t="shared" ca="1" si="165"/>
        <v>0</v>
      </c>
      <c r="CQ156" s="40">
        <f t="shared" ca="1" si="165"/>
        <v>0</v>
      </c>
      <c r="CR156" s="40">
        <f t="shared" ca="1" si="165"/>
        <v>0</v>
      </c>
      <c r="CS156" s="40">
        <f t="shared" ca="1" si="165"/>
        <v>0</v>
      </c>
      <c r="CT156" s="40">
        <f t="shared" ca="1" si="165"/>
        <v>0</v>
      </c>
      <c r="CU156" s="40">
        <f t="shared" ca="1" si="165"/>
        <v>0</v>
      </c>
      <c r="CV156" s="40">
        <f t="shared" ca="1" si="165"/>
        <v>0</v>
      </c>
      <c r="CW156" s="40">
        <f t="shared" ca="1" si="165"/>
        <v>0</v>
      </c>
      <c r="CX156" s="40">
        <f t="shared" ca="1" si="165"/>
        <v>0</v>
      </c>
      <c r="CY156" s="40">
        <f t="shared" ca="1" si="165"/>
        <v>0</v>
      </c>
      <c r="CZ156" s="40">
        <f t="shared" ca="1" si="165"/>
        <v>0</v>
      </c>
      <c r="DA156" s="40">
        <f t="shared" ca="1" si="165"/>
        <v>0</v>
      </c>
      <c r="DB156" s="40">
        <f t="shared" ca="1" si="165"/>
        <v>0</v>
      </c>
      <c r="DC156" s="40">
        <f t="shared" ca="1" si="165"/>
        <v>0</v>
      </c>
      <c r="DD156" s="40">
        <f t="shared" ref="DD156:DW156" ca="1" si="166">SUM(DD153:DD155)</f>
        <v>0</v>
      </c>
      <c r="DE156" s="40">
        <f t="shared" ca="1" si="166"/>
        <v>0</v>
      </c>
      <c r="DF156" s="40">
        <f t="shared" ca="1" si="166"/>
        <v>0</v>
      </c>
      <c r="DG156" s="40">
        <f t="shared" ca="1" si="166"/>
        <v>0</v>
      </c>
      <c r="DH156" s="40">
        <f t="shared" ca="1" si="166"/>
        <v>0</v>
      </c>
      <c r="DI156" s="40">
        <f t="shared" ca="1" si="166"/>
        <v>0</v>
      </c>
      <c r="DJ156" s="40">
        <f t="shared" ca="1" si="166"/>
        <v>0</v>
      </c>
      <c r="DK156" s="40">
        <f t="shared" ca="1" si="166"/>
        <v>0</v>
      </c>
      <c r="DL156" s="40">
        <f t="shared" ca="1" si="166"/>
        <v>0</v>
      </c>
      <c r="DM156" s="40">
        <f t="shared" ca="1" si="166"/>
        <v>0</v>
      </c>
      <c r="DN156" s="40">
        <f t="shared" ca="1" si="166"/>
        <v>0</v>
      </c>
      <c r="DO156" s="40">
        <f t="shared" ca="1" si="166"/>
        <v>0</v>
      </c>
      <c r="DP156" s="40">
        <f t="shared" ca="1" si="166"/>
        <v>0</v>
      </c>
      <c r="DQ156" s="40">
        <f t="shared" ca="1" si="166"/>
        <v>0</v>
      </c>
      <c r="DR156" s="40">
        <f t="shared" ca="1" si="166"/>
        <v>0</v>
      </c>
      <c r="DS156" s="40">
        <f t="shared" ca="1" si="166"/>
        <v>0</v>
      </c>
      <c r="DT156" s="40">
        <f t="shared" ca="1" si="166"/>
        <v>0</v>
      </c>
      <c r="DU156" s="40">
        <f t="shared" ca="1" si="166"/>
        <v>0</v>
      </c>
      <c r="DV156" s="40">
        <f t="shared" ca="1" si="166"/>
        <v>0</v>
      </c>
      <c r="DW156" s="40">
        <f t="shared" ca="1" si="166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340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18">
        <f>IF(O$8 = 0, 0, O158/O$8)</f>
        <v>0</v>
      </c>
      <c r="P159" s="18">
        <f t="shared" ref="P159:CA159" si="167">IF(P$8 = 0, 0, P158/P$8)</f>
        <v>0</v>
      </c>
      <c r="Q159" s="18">
        <f t="shared" ca="1" si="167"/>
        <v>0</v>
      </c>
      <c r="R159" s="18">
        <f t="shared" ca="1" si="167"/>
        <v>0</v>
      </c>
      <c r="S159" s="18">
        <f t="shared" ca="1" si="167"/>
        <v>0</v>
      </c>
      <c r="T159" s="18">
        <f t="shared" ca="1" si="167"/>
        <v>0</v>
      </c>
      <c r="U159" s="18">
        <f t="shared" ca="1" si="167"/>
        <v>0</v>
      </c>
      <c r="V159" s="18">
        <f t="shared" ca="1" si="167"/>
        <v>0</v>
      </c>
      <c r="W159" s="18">
        <f t="shared" ca="1" si="167"/>
        <v>0</v>
      </c>
      <c r="X159" s="18">
        <f t="shared" ca="1" si="167"/>
        <v>0</v>
      </c>
      <c r="Y159" s="18">
        <f t="shared" ca="1" si="167"/>
        <v>0</v>
      </c>
      <c r="Z159" s="18">
        <f t="shared" ca="1" si="167"/>
        <v>0</v>
      </c>
      <c r="AA159" s="18">
        <f t="shared" ca="1" si="167"/>
        <v>0</v>
      </c>
      <c r="AB159" s="18">
        <f t="shared" ca="1" si="167"/>
        <v>0</v>
      </c>
      <c r="AC159" s="18">
        <f t="shared" ca="1" si="167"/>
        <v>0</v>
      </c>
      <c r="AD159" s="18">
        <f t="shared" ca="1" si="167"/>
        <v>0</v>
      </c>
      <c r="AE159" s="18">
        <f t="shared" ca="1" si="167"/>
        <v>0</v>
      </c>
      <c r="AF159" s="18">
        <f t="shared" ca="1" si="167"/>
        <v>0</v>
      </c>
      <c r="AG159" s="18">
        <f t="shared" ca="1" si="167"/>
        <v>0</v>
      </c>
      <c r="AH159" s="18">
        <f t="shared" ca="1" si="167"/>
        <v>0</v>
      </c>
      <c r="AI159" s="18">
        <f t="shared" ca="1" si="167"/>
        <v>0</v>
      </c>
      <c r="AJ159" s="18">
        <f t="shared" ca="1" si="167"/>
        <v>0</v>
      </c>
      <c r="AK159" s="18">
        <f t="shared" ca="1" si="167"/>
        <v>0</v>
      </c>
      <c r="AL159" s="18">
        <f t="shared" ca="1" si="167"/>
        <v>0</v>
      </c>
      <c r="AM159" s="18">
        <f t="shared" ca="1" si="167"/>
        <v>0</v>
      </c>
      <c r="AN159" s="18">
        <f t="shared" ca="1" si="167"/>
        <v>0</v>
      </c>
      <c r="AO159" s="18">
        <f t="shared" ca="1" si="167"/>
        <v>0</v>
      </c>
      <c r="AP159" s="18">
        <f t="shared" ca="1" si="167"/>
        <v>0</v>
      </c>
      <c r="AQ159" s="18">
        <f t="shared" ca="1" si="167"/>
        <v>0</v>
      </c>
      <c r="AR159" s="18">
        <f t="shared" ca="1" si="167"/>
        <v>0</v>
      </c>
      <c r="AS159" s="18">
        <f t="shared" ca="1" si="167"/>
        <v>0</v>
      </c>
      <c r="AT159" s="18">
        <f t="shared" ca="1" si="167"/>
        <v>0</v>
      </c>
      <c r="AU159" s="18">
        <f t="shared" ca="1" si="167"/>
        <v>0</v>
      </c>
      <c r="AV159" s="18">
        <f t="shared" ca="1" si="167"/>
        <v>0</v>
      </c>
      <c r="AW159" s="18">
        <f t="shared" ca="1" si="167"/>
        <v>0</v>
      </c>
      <c r="AX159" s="18">
        <f t="shared" ca="1" si="167"/>
        <v>0</v>
      </c>
      <c r="AY159" s="18">
        <f t="shared" ca="1" si="167"/>
        <v>0</v>
      </c>
      <c r="AZ159" s="18">
        <f t="shared" ca="1" si="167"/>
        <v>0</v>
      </c>
      <c r="BA159" s="18">
        <f t="shared" ca="1" si="167"/>
        <v>0</v>
      </c>
      <c r="BB159" s="18">
        <f t="shared" ca="1" si="167"/>
        <v>0</v>
      </c>
      <c r="BC159" s="18">
        <f t="shared" ca="1" si="167"/>
        <v>0</v>
      </c>
      <c r="BD159" s="18">
        <f t="shared" ca="1" si="167"/>
        <v>0</v>
      </c>
      <c r="BE159" s="18">
        <f t="shared" ca="1" si="167"/>
        <v>0</v>
      </c>
      <c r="BF159" s="18">
        <f t="shared" ca="1" si="167"/>
        <v>0</v>
      </c>
      <c r="BG159" s="18">
        <f t="shared" ca="1" si="167"/>
        <v>0</v>
      </c>
      <c r="BH159" s="18">
        <f t="shared" ca="1" si="167"/>
        <v>0</v>
      </c>
      <c r="BI159" s="18">
        <f t="shared" ca="1" si="167"/>
        <v>0</v>
      </c>
      <c r="BJ159" s="18">
        <f t="shared" ca="1" si="167"/>
        <v>0</v>
      </c>
      <c r="BK159" s="18">
        <f t="shared" ca="1" si="167"/>
        <v>0</v>
      </c>
      <c r="BL159" s="18">
        <f t="shared" ca="1" si="167"/>
        <v>0</v>
      </c>
      <c r="BM159" s="18">
        <f t="shared" ca="1" si="167"/>
        <v>0</v>
      </c>
      <c r="BN159" s="18">
        <f t="shared" ca="1" si="167"/>
        <v>0</v>
      </c>
      <c r="BO159" s="18">
        <f t="shared" ca="1" si="167"/>
        <v>0</v>
      </c>
      <c r="BP159" s="18">
        <f t="shared" ca="1" si="167"/>
        <v>0</v>
      </c>
      <c r="BQ159" s="18">
        <f t="shared" ca="1" si="167"/>
        <v>0</v>
      </c>
      <c r="BR159" s="18">
        <f t="shared" ca="1" si="167"/>
        <v>0</v>
      </c>
      <c r="BS159" s="18">
        <f t="shared" ca="1" si="167"/>
        <v>0</v>
      </c>
      <c r="BT159" s="18">
        <f t="shared" ca="1" si="167"/>
        <v>0</v>
      </c>
      <c r="BU159" s="18">
        <f t="shared" ca="1" si="167"/>
        <v>0</v>
      </c>
      <c r="BV159" s="18">
        <f t="shared" ca="1" si="167"/>
        <v>0</v>
      </c>
      <c r="BW159" s="18">
        <f t="shared" ca="1" si="167"/>
        <v>0</v>
      </c>
      <c r="BX159" s="18">
        <f t="shared" ca="1" si="167"/>
        <v>0</v>
      </c>
      <c r="BY159" s="18">
        <f t="shared" ca="1" si="167"/>
        <v>0</v>
      </c>
      <c r="BZ159" s="18">
        <f t="shared" ca="1" si="167"/>
        <v>0</v>
      </c>
      <c r="CA159" s="18">
        <f t="shared" ca="1" si="167"/>
        <v>0</v>
      </c>
      <c r="CB159" s="18">
        <f t="shared" ref="CB159:DW159" ca="1" si="168">IF(CB$8 = 0, 0, CB158/CB$8)</f>
        <v>0</v>
      </c>
      <c r="CC159" s="18">
        <f t="shared" ca="1" si="168"/>
        <v>0</v>
      </c>
      <c r="CD159" s="18">
        <f t="shared" ca="1" si="168"/>
        <v>0</v>
      </c>
      <c r="CE159" s="18">
        <f t="shared" ca="1" si="168"/>
        <v>0</v>
      </c>
      <c r="CF159" s="18">
        <f t="shared" ca="1" si="168"/>
        <v>0</v>
      </c>
      <c r="CG159" s="18">
        <f t="shared" ca="1" si="168"/>
        <v>0</v>
      </c>
      <c r="CH159" s="18">
        <f t="shared" ca="1" si="168"/>
        <v>0</v>
      </c>
      <c r="CI159" s="18">
        <f t="shared" ca="1" si="168"/>
        <v>0</v>
      </c>
      <c r="CJ159" s="18">
        <f t="shared" ca="1" si="168"/>
        <v>0</v>
      </c>
      <c r="CK159" s="18">
        <f t="shared" ca="1" si="168"/>
        <v>0</v>
      </c>
      <c r="CL159" s="18">
        <f t="shared" ca="1" si="168"/>
        <v>0</v>
      </c>
      <c r="CM159" s="18">
        <f t="shared" ca="1" si="168"/>
        <v>0</v>
      </c>
      <c r="CN159" s="18">
        <f t="shared" ca="1" si="168"/>
        <v>0</v>
      </c>
      <c r="CO159" s="18">
        <f t="shared" ca="1" si="168"/>
        <v>0</v>
      </c>
      <c r="CP159" s="18">
        <f t="shared" ca="1" si="168"/>
        <v>0</v>
      </c>
      <c r="CQ159" s="18">
        <f t="shared" ca="1" si="168"/>
        <v>0</v>
      </c>
      <c r="CR159" s="18">
        <f t="shared" ca="1" si="168"/>
        <v>0</v>
      </c>
      <c r="CS159" s="18">
        <f t="shared" ca="1" si="168"/>
        <v>0</v>
      </c>
      <c r="CT159" s="18">
        <f t="shared" ca="1" si="168"/>
        <v>0</v>
      </c>
      <c r="CU159" s="18">
        <f t="shared" ca="1" si="168"/>
        <v>0</v>
      </c>
      <c r="CV159" s="18">
        <f t="shared" ca="1" si="168"/>
        <v>0</v>
      </c>
      <c r="CW159" s="18">
        <f t="shared" ca="1" si="168"/>
        <v>0</v>
      </c>
      <c r="CX159" s="18">
        <f t="shared" ca="1" si="168"/>
        <v>0</v>
      </c>
      <c r="CY159" s="18">
        <f t="shared" ca="1" si="168"/>
        <v>0</v>
      </c>
      <c r="CZ159" s="18">
        <f t="shared" ca="1" si="168"/>
        <v>0</v>
      </c>
      <c r="DA159" s="18">
        <f t="shared" ca="1" si="168"/>
        <v>0</v>
      </c>
      <c r="DB159" s="18">
        <f t="shared" ca="1" si="168"/>
        <v>0</v>
      </c>
      <c r="DC159" s="18">
        <f t="shared" ca="1" si="168"/>
        <v>0</v>
      </c>
      <c r="DD159" s="18">
        <f t="shared" ca="1" si="168"/>
        <v>0</v>
      </c>
      <c r="DE159" s="18">
        <f t="shared" ca="1" si="168"/>
        <v>0</v>
      </c>
      <c r="DF159" s="18">
        <f t="shared" ca="1" si="168"/>
        <v>0</v>
      </c>
      <c r="DG159" s="18">
        <f t="shared" ca="1" si="168"/>
        <v>0</v>
      </c>
      <c r="DH159" s="18">
        <f t="shared" ca="1" si="168"/>
        <v>0</v>
      </c>
      <c r="DI159" s="18">
        <f t="shared" ca="1" si="168"/>
        <v>0</v>
      </c>
      <c r="DJ159" s="18">
        <f t="shared" ca="1" si="168"/>
        <v>0</v>
      </c>
      <c r="DK159" s="18">
        <f t="shared" ca="1" si="168"/>
        <v>0</v>
      </c>
      <c r="DL159" s="18">
        <f t="shared" ca="1" si="168"/>
        <v>0</v>
      </c>
      <c r="DM159" s="18">
        <f t="shared" ca="1" si="168"/>
        <v>0</v>
      </c>
      <c r="DN159" s="18">
        <f t="shared" ca="1" si="168"/>
        <v>0</v>
      </c>
      <c r="DO159" s="18">
        <f t="shared" ca="1" si="168"/>
        <v>0</v>
      </c>
      <c r="DP159" s="18">
        <f t="shared" ca="1" si="168"/>
        <v>0</v>
      </c>
      <c r="DQ159" s="18">
        <f t="shared" ca="1" si="168"/>
        <v>0</v>
      </c>
      <c r="DR159" s="18">
        <f t="shared" ca="1" si="168"/>
        <v>0</v>
      </c>
      <c r="DS159" s="18">
        <f t="shared" ca="1" si="168"/>
        <v>0</v>
      </c>
      <c r="DT159" s="18">
        <f t="shared" ca="1" si="168"/>
        <v>0</v>
      </c>
      <c r="DU159" s="18">
        <f t="shared" ca="1" si="168"/>
        <v>0</v>
      </c>
      <c r="DV159" s="18">
        <f t="shared" ca="1" si="168"/>
        <v>0</v>
      </c>
      <c r="DW159" s="18">
        <f t="shared" ca="1" si="168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341">
        <f>O153+O159</f>
        <v>0</v>
      </c>
      <c r="P160" s="72">
        <f t="shared" ref="P160:AE160" ca="1" si="169">P153+P159</f>
        <v>0</v>
      </c>
      <c r="Q160" s="72">
        <f t="shared" ca="1" si="169"/>
        <v>0</v>
      </c>
      <c r="R160" s="72">
        <f t="shared" ca="1" si="169"/>
        <v>0</v>
      </c>
      <c r="S160" s="72">
        <f t="shared" ca="1" si="169"/>
        <v>0</v>
      </c>
      <c r="T160" s="72">
        <f t="shared" ca="1" si="169"/>
        <v>0</v>
      </c>
      <c r="U160" s="72">
        <f t="shared" ca="1" si="169"/>
        <v>0</v>
      </c>
      <c r="V160" s="72">
        <f t="shared" ca="1" si="169"/>
        <v>0</v>
      </c>
      <c r="W160" s="72">
        <f t="shared" ca="1" si="169"/>
        <v>0</v>
      </c>
      <c r="X160" s="72">
        <f t="shared" ca="1" si="169"/>
        <v>0</v>
      </c>
      <c r="Y160" s="72">
        <f t="shared" ca="1" si="169"/>
        <v>0</v>
      </c>
      <c r="Z160" s="72">
        <f t="shared" ca="1" si="169"/>
        <v>0</v>
      </c>
      <c r="AA160" s="72">
        <f t="shared" ca="1" si="169"/>
        <v>0</v>
      </c>
      <c r="AB160" s="72">
        <f t="shared" ca="1" si="169"/>
        <v>0</v>
      </c>
      <c r="AC160" s="72">
        <f t="shared" ca="1" si="169"/>
        <v>0</v>
      </c>
      <c r="AD160" s="72">
        <f t="shared" ca="1" si="169"/>
        <v>0</v>
      </c>
      <c r="AE160" s="72">
        <f t="shared" ca="1" si="169"/>
        <v>0</v>
      </c>
      <c r="AF160" s="72">
        <f ca="1">AF153+AF159</f>
        <v>0</v>
      </c>
      <c r="AG160" s="72">
        <f t="shared" ref="AG160:CR160" ca="1" si="170">AG153+AG159</f>
        <v>0</v>
      </c>
      <c r="AH160" s="72">
        <f t="shared" ca="1" si="170"/>
        <v>0</v>
      </c>
      <c r="AI160" s="72">
        <f t="shared" ca="1" si="170"/>
        <v>0</v>
      </c>
      <c r="AJ160" s="72">
        <f t="shared" ca="1" si="170"/>
        <v>0</v>
      </c>
      <c r="AK160" s="72">
        <f t="shared" ca="1" si="170"/>
        <v>0</v>
      </c>
      <c r="AL160" s="72">
        <f t="shared" ca="1" si="170"/>
        <v>0</v>
      </c>
      <c r="AM160" s="72">
        <f t="shared" ca="1" si="170"/>
        <v>0</v>
      </c>
      <c r="AN160" s="72">
        <f t="shared" ca="1" si="170"/>
        <v>0</v>
      </c>
      <c r="AO160" s="72">
        <f t="shared" ca="1" si="170"/>
        <v>0</v>
      </c>
      <c r="AP160" s="72">
        <f t="shared" ca="1" si="170"/>
        <v>0</v>
      </c>
      <c r="AQ160" s="72">
        <f t="shared" ca="1" si="170"/>
        <v>0</v>
      </c>
      <c r="AR160" s="72">
        <f t="shared" ca="1" si="170"/>
        <v>0</v>
      </c>
      <c r="AS160" s="72">
        <f t="shared" ca="1" si="170"/>
        <v>0</v>
      </c>
      <c r="AT160" s="72">
        <f t="shared" ca="1" si="170"/>
        <v>0</v>
      </c>
      <c r="AU160" s="72">
        <f t="shared" ca="1" si="170"/>
        <v>0</v>
      </c>
      <c r="AV160" s="72">
        <f t="shared" ca="1" si="170"/>
        <v>0</v>
      </c>
      <c r="AW160" s="72">
        <f t="shared" ca="1" si="170"/>
        <v>0</v>
      </c>
      <c r="AX160" s="72">
        <f t="shared" ca="1" si="170"/>
        <v>0</v>
      </c>
      <c r="AY160" s="72">
        <f t="shared" ca="1" si="170"/>
        <v>0</v>
      </c>
      <c r="AZ160" s="72">
        <f t="shared" ca="1" si="170"/>
        <v>0</v>
      </c>
      <c r="BA160" s="72">
        <f t="shared" ca="1" si="170"/>
        <v>0</v>
      </c>
      <c r="BB160" s="72">
        <f t="shared" ca="1" si="170"/>
        <v>0</v>
      </c>
      <c r="BC160" s="72">
        <f t="shared" ca="1" si="170"/>
        <v>0</v>
      </c>
      <c r="BD160" s="72">
        <f t="shared" ca="1" si="170"/>
        <v>0</v>
      </c>
      <c r="BE160" s="72">
        <f t="shared" ca="1" si="170"/>
        <v>0</v>
      </c>
      <c r="BF160" s="72">
        <f t="shared" ca="1" si="170"/>
        <v>0</v>
      </c>
      <c r="BG160" s="72">
        <f t="shared" ca="1" si="170"/>
        <v>0</v>
      </c>
      <c r="BH160" s="72">
        <f t="shared" ca="1" si="170"/>
        <v>0</v>
      </c>
      <c r="BI160" s="72">
        <f t="shared" ca="1" si="170"/>
        <v>0</v>
      </c>
      <c r="BJ160" s="72">
        <f t="shared" ca="1" si="170"/>
        <v>0</v>
      </c>
      <c r="BK160" s="72">
        <f t="shared" ca="1" si="170"/>
        <v>0</v>
      </c>
      <c r="BL160" s="72">
        <f t="shared" ca="1" si="170"/>
        <v>0</v>
      </c>
      <c r="BM160" s="72">
        <f t="shared" ca="1" si="170"/>
        <v>0</v>
      </c>
      <c r="BN160" s="72">
        <f t="shared" ca="1" si="170"/>
        <v>0</v>
      </c>
      <c r="BO160" s="72">
        <f t="shared" ca="1" si="170"/>
        <v>0</v>
      </c>
      <c r="BP160" s="72">
        <f t="shared" ca="1" si="170"/>
        <v>0</v>
      </c>
      <c r="BQ160" s="72">
        <f t="shared" ca="1" si="170"/>
        <v>0</v>
      </c>
      <c r="BR160" s="72">
        <f t="shared" ca="1" si="170"/>
        <v>0</v>
      </c>
      <c r="BS160" s="72">
        <f t="shared" ca="1" si="170"/>
        <v>0</v>
      </c>
      <c r="BT160" s="72">
        <f t="shared" ca="1" si="170"/>
        <v>0</v>
      </c>
      <c r="BU160" s="72">
        <f t="shared" ca="1" si="170"/>
        <v>0</v>
      </c>
      <c r="BV160" s="72">
        <f t="shared" ca="1" si="170"/>
        <v>0</v>
      </c>
      <c r="BW160" s="72">
        <f t="shared" ca="1" si="170"/>
        <v>0</v>
      </c>
      <c r="BX160" s="72">
        <f t="shared" ca="1" si="170"/>
        <v>0</v>
      </c>
      <c r="BY160" s="72">
        <f t="shared" ca="1" si="170"/>
        <v>0</v>
      </c>
      <c r="BZ160" s="72">
        <f t="shared" ca="1" si="170"/>
        <v>0</v>
      </c>
      <c r="CA160" s="72">
        <f t="shared" ca="1" si="170"/>
        <v>0</v>
      </c>
      <c r="CB160" s="72">
        <f t="shared" ca="1" si="170"/>
        <v>0</v>
      </c>
      <c r="CC160" s="72">
        <f t="shared" ca="1" si="170"/>
        <v>0</v>
      </c>
      <c r="CD160" s="72">
        <f t="shared" ca="1" si="170"/>
        <v>0</v>
      </c>
      <c r="CE160" s="72">
        <f t="shared" ca="1" si="170"/>
        <v>0</v>
      </c>
      <c r="CF160" s="72">
        <f t="shared" ca="1" si="170"/>
        <v>0</v>
      </c>
      <c r="CG160" s="72">
        <f t="shared" ca="1" si="170"/>
        <v>0</v>
      </c>
      <c r="CH160" s="72">
        <f t="shared" ca="1" si="170"/>
        <v>0</v>
      </c>
      <c r="CI160" s="72">
        <f t="shared" ca="1" si="170"/>
        <v>0</v>
      </c>
      <c r="CJ160" s="72">
        <f t="shared" ca="1" si="170"/>
        <v>0</v>
      </c>
      <c r="CK160" s="72">
        <f t="shared" ca="1" si="170"/>
        <v>0</v>
      </c>
      <c r="CL160" s="72">
        <f t="shared" ca="1" si="170"/>
        <v>0</v>
      </c>
      <c r="CM160" s="72">
        <f t="shared" ca="1" si="170"/>
        <v>0</v>
      </c>
      <c r="CN160" s="72">
        <f t="shared" ca="1" si="170"/>
        <v>0</v>
      </c>
      <c r="CO160" s="72">
        <f t="shared" ca="1" si="170"/>
        <v>0</v>
      </c>
      <c r="CP160" s="72">
        <f t="shared" ca="1" si="170"/>
        <v>0</v>
      </c>
      <c r="CQ160" s="72">
        <f t="shared" ca="1" si="170"/>
        <v>0</v>
      </c>
      <c r="CR160" s="72">
        <f t="shared" ca="1" si="170"/>
        <v>0</v>
      </c>
      <c r="CS160" s="72">
        <f t="shared" ref="CS160:DW160" ca="1" si="171">CS153+CS159</f>
        <v>0</v>
      </c>
      <c r="CT160" s="72">
        <f t="shared" ca="1" si="171"/>
        <v>0</v>
      </c>
      <c r="CU160" s="72">
        <f t="shared" ca="1" si="171"/>
        <v>0</v>
      </c>
      <c r="CV160" s="72">
        <f t="shared" ca="1" si="171"/>
        <v>0</v>
      </c>
      <c r="CW160" s="72">
        <f t="shared" ca="1" si="171"/>
        <v>0</v>
      </c>
      <c r="CX160" s="72">
        <f t="shared" ca="1" si="171"/>
        <v>0</v>
      </c>
      <c r="CY160" s="72">
        <f t="shared" ca="1" si="171"/>
        <v>0</v>
      </c>
      <c r="CZ160" s="72">
        <f t="shared" ca="1" si="171"/>
        <v>0</v>
      </c>
      <c r="DA160" s="72">
        <f t="shared" ca="1" si="171"/>
        <v>0</v>
      </c>
      <c r="DB160" s="72">
        <f t="shared" ca="1" si="171"/>
        <v>0</v>
      </c>
      <c r="DC160" s="72">
        <f t="shared" ca="1" si="171"/>
        <v>0</v>
      </c>
      <c r="DD160" s="72">
        <f t="shared" ca="1" si="171"/>
        <v>0</v>
      </c>
      <c r="DE160" s="72">
        <f t="shared" ca="1" si="171"/>
        <v>0</v>
      </c>
      <c r="DF160" s="72">
        <f t="shared" ca="1" si="171"/>
        <v>0</v>
      </c>
      <c r="DG160" s="72">
        <f t="shared" ca="1" si="171"/>
        <v>0</v>
      </c>
      <c r="DH160" s="72">
        <f t="shared" ca="1" si="171"/>
        <v>0</v>
      </c>
      <c r="DI160" s="72">
        <f t="shared" ca="1" si="171"/>
        <v>0</v>
      </c>
      <c r="DJ160" s="72">
        <f t="shared" ca="1" si="171"/>
        <v>0</v>
      </c>
      <c r="DK160" s="72">
        <f t="shared" ca="1" si="171"/>
        <v>0</v>
      </c>
      <c r="DL160" s="72">
        <f t="shared" ca="1" si="171"/>
        <v>0</v>
      </c>
      <c r="DM160" s="72">
        <f t="shared" ca="1" si="171"/>
        <v>0</v>
      </c>
      <c r="DN160" s="72">
        <f t="shared" ca="1" si="171"/>
        <v>0</v>
      </c>
      <c r="DO160" s="72">
        <f t="shared" ca="1" si="171"/>
        <v>0</v>
      </c>
      <c r="DP160" s="72">
        <f t="shared" ca="1" si="171"/>
        <v>0</v>
      </c>
      <c r="DQ160" s="72">
        <f t="shared" ca="1" si="171"/>
        <v>0</v>
      </c>
      <c r="DR160" s="72">
        <f t="shared" ca="1" si="171"/>
        <v>0</v>
      </c>
      <c r="DS160" s="72">
        <f t="shared" ca="1" si="171"/>
        <v>0</v>
      </c>
      <c r="DT160" s="72">
        <f t="shared" ca="1" si="171"/>
        <v>0</v>
      </c>
      <c r="DU160" s="72">
        <f t="shared" ca="1" si="171"/>
        <v>0</v>
      </c>
      <c r="DV160" s="72">
        <f t="shared" ca="1" si="171"/>
        <v>0</v>
      </c>
      <c r="DW160" s="72">
        <f t="shared" ca="1" si="17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340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342">
        <f>IF(O160=0,0,O164/O160)</f>
        <v>0</v>
      </c>
      <c r="P165" s="29">
        <f t="shared" ref="P165:BX165" ca="1" si="172">IF(P160=0,0,P164/P160)</f>
        <v>0</v>
      </c>
      <c r="Q165" s="29">
        <f t="shared" ca="1" si="172"/>
        <v>0</v>
      </c>
      <c r="R165" s="29">
        <f t="shared" ca="1" si="172"/>
        <v>0</v>
      </c>
      <c r="S165" s="29">
        <f t="shared" ca="1" si="172"/>
        <v>0</v>
      </c>
      <c r="T165" s="29">
        <f t="shared" ca="1" si="172"/>
        <v>0</v>
      </c>
      <c r="U165" s="29">
        <f t="shared" ca="1" si="172"/>
        <v>0</v>
      </c>
      <c r="V165" s="29">
        <f t="shared" ca="1" si="172"/>
        <v>0</v>
      </c>
      <c r="W165" s="29">
        <f t="shared" ca="1" si="172"/>
        <v>0</v>
      </c>
      <c r="X165" s="29">
        <f t="shared" ca="1" si="172"/>
        <v>0</v>
      </c>
      <c r="Y165" s="29">
        <f t="shared" ca="1" si="172"/>
        <v>0</v>
      </c>
      <c r="Z165" s="29">
        <f t="shared" ca="1" si="172"/>
        <v>0</v>
      </c>
      <c r="AA165" s="29">
        <f t="shared" ca="1" si="172"/>
        <v>0</v>
      </c>
      <c r="AB165" s="29">
        <f t="shared" ca="1" si="172"/>
        <v>0</v>
      </c>
      <c r="AC165" s="29">
        <f t="shared" ca="1" si="172"/>
        <v>0</v>
      </c>
      <c r="AD165" s="29">
        <f t="shared" ca="1" si="172"/>
        <v>0</v>
      </c>
      <c r="AE165" s="29">
        <f t="shared" ca="1" si="172"/>
        <v>0</v>
      </c>
      <c r="AF165" s="29">
        <f t="shared" ca="1" si="172"/>
        <v>0</v>
      </c>
      <c r="AG165" s="29">
        <f t="shared" ca="1" si="172"/>
        <v>0</v>
      </c>
      <c r="AH165" s="29">
        <f t="shared" ca="1" si="172"/>
        <v>0</v>
      </c>
      <c r="AI165" s="29">
        <f t="shared" ca="1" si="172"/>
        <v>0</v>
      </c>
      <c r="AJ165" s="29">
        <f t="shared" ca="1" si="172"/>
        <v>0</v>
      </c>
      <c r="AK165" s="29">
        <f t="shared" ca="1" si="172"/>
        <v>0</v>
      </c>
      <c r="AL165" s="29">
        <f t="shared" ca="1" si="172"/>
        <v>0</v>
      </c>
      <c r="AM165" s="29">
        <f t="shared" ca="1" si="172"/>
        <v>0</v>
      </c>
      <c r="AN165" s="29">
        <f t="shared" ca="1" si="172"/>
        <v>0</v>
      </c>
      <c r="AO165" s="29">
        <f t="shared" ca="1" si="172"/>
        <v>0</v>
      </c>
      <c r="AP165" s="29">
        <f t="shared" ca="1" si="172"/>
        <v>0</v>
      </c>
      <c r="AQ165" s="29">
        <f t="shared" ca="1" si="172"/>
        <v>0</v>
      </c>
      <c r="AR165" s="29">
        <f t="shared" ca="1" si="172"/>
        <v>0</v>
      </c>
      <c r="AS165" s="29">
        <f t="shared" ca="1" si="172"/>
        <v>0</v>
      </c>
      <c r="AT165" s="29">
        <f t="shared" ca="1" si="172"/>
        <v>0</v>
      </c>
      <c r="AU165" s="29">
        <f t="shared" ca="1" si="172"/>
        <v>0</v>
      </c>
      <c r="AV165" s="29">
        <f t="shared" ca="1" si="172"/>
        <v>0</v>
      </c>
      <c r="AW165" s="29">
        <f t="shared" ca="1" si="172"/>
        <v>0</v>
      </c>
      <c r="AX165" s="29">
        <f t="shared" ca="1" si="172"/>
        <v>0</v>
      </c>
      <c r="AY165" s="29">
        <f t="shared" ca="1" si="172"/>
        <v>0</v>
      </c>
      <c r="AZ165" s="29">
        <f t="shared" ca="1" si="172"/>
        <v>0</v>
      </c>
      <c r="BA165" s="29">
        <f t="shared" ca="1" si="172"/>
        <v>0</v>
      </c>
      <c r="BB165" s="29">
        <f t="shared" ca="1" si="172"/>
        <v>0</v>
      </c>
      <c r="BC165" s="29">
        <f t="shared" ca="1" si="172"/>
        <v>0</v>
      </c>
      <c r="BD165" s="29">
        <f t="shared" ca="1" si="172"/>
        <v>0</v>
      </c>
      <c r="BE165" s="29">
        <f t="shared" ca="1" si="172"/>
        <v>0</v>
      </c>
      <c r="BF165" s="29">
        <f t="shared" ca="1" si="172"/>
        <v>0</v>
      </c>
      <c r="BG165" s="29">
        <f t="shared" ca="1" si="172"/>
        <v>0</v>
      </c>
      <c r="BH165" s="29">
        <f t="shared" ca="1" si="172"/>
        <v>0</v>
      </c>
      <c r="BI165" s="29">
        <f t="shared" ca="1" si="172"/>
        <v>0</v>
      </c>
      <c r="BJ165" s="29">
        <f t="shared" ca="1" si="172"/>
        <v>0</v>
      </c>
      <c r="BK165" s="29">
        <f t="shared" ca="1" si="172"/>
        <v>0</v>
      </c>
      <c r="BL165" s="29">
        <f t="shared" ca="1" si="172"/>
        <v>0</v>
      </c>
      <c r="BM165" s="29">
        <f t="shared" ca="1" si="172"/>
        <v>0</v>
      </c>
      <c r="BN165" s="29">
        <f t="shared" ca="1" si="172"/>
        <v>0</v>
      </c>
      <c r="BO165" s="29">
        <f t="shared" ca="1" si="172"/>
        <v>0</v>
      </c>
      <c r="BP165" s="29">
        <f t="shared" ca="1" si="172"/>
        <v>0</v>
      </c>
      <c r="BQ165" s="29">
        <f t="shared" ca="1" si="172"/>
        <v>0</v>
      </c>
      <c r="BR165" s="29">
        <f t="shared" ca="1" si="172"/>
        <v>0</v>
      </c>
      <c r="BS165" s="29">
        <f t="shared" ca="1" si="172"/>
        <v>0</v>
      </c>
      <c r="BT165" s="29">
        <f t="shared" ca="1" si="172"/>
        <v>0</v>
      </c>
      <c r="BU165" s="29">
        <f t="shared" ca="1" si="172"/>
        <v>0</v>
      </c>
      <c r="BV165" s="29">
        <f t="shared" ca="1" si="172"/>
        <v>0</v>
      </c>
      <c r="BW165" s="29">
        <f t="shared" ca="1" si="172"/>
        <v>0</v>
      </c>
      <c r="BX165" s="29">
        <f t="shared" ca="1" si="172"/>
        <v>0</v>
      </c>
      <c r="BY165" s="29">
        <f t="shared" ref="BY165:DW165" ca="1" si="173">IF(BY160=0,0,BY164/BY160)</f>
        <v>0</v>
      </c>
      <c r="BZ165" s="29">
        <f t="shared" ca="1" si="173"/>
        <v>0</v>
      </c>
      <c r="CA165" s="29">
        <f t="shared" ca="1" si="173"/>
        <v>0</v>
      </c>
      <c r="CB165" s="29">
        <f t="shared" ca="1" si="173"/>
        <v>0</v>
      </c>
      <c r="CC165" s="29">
        <f t="shared" ca="1" si="173"/>
        <v>0</v>
      </c>
      <c r="CD165" s="29">
        <f t="shared" ca="1" si="173"/>
        <v>0</v>
      </c>
      <c r="CE165" s="29">
        <f t="shared" ca="1" si="173"/>
        <v>0</v>
      </c>
      <c r="CF165" s="29">
        <f t="shared" ca="1" si="173"/>
        <v>0</v>
      </c>
      <c r="CG165" s="29">
        <f t="shared" ca="1" si="173"/>
        <v>0</v>
      </c>
      <c r="CH165" s="29">
        <f t="shared" ca="1" si="173"/>
        <v>0</v>
      </c>
      <c r="CI165" s="29">
        <f t="shared" ca="1" si="173"/>
        <v>0</v>
      </c>
      <c r="CJ165" s="29">
        <f t="shared" ca="1" si="173"/>
        <v>0</v>
      </c>
      <c r="CK165" s="29">
        <f t="shared" ca="1" si="173"/>
        <v>0</v>
      </c>
      <c r="CL165" s="29">
        <f t="shared" ca="1" si="173"/>
        <v>0</v>
      </c>
      <c r="CM165" s="29">
        <f t="shared" ca="1" si="173"/>
        <v>0</v>
      </c>
      <c r="CN165" s="29">
        <f t="shared" ca="1" si="173"/>
        <v>0</v>
      </c>
      <c r="CO165" s="29">
        <f t="shared" ca="1" si="173"/>
        <v>0</v>
      </c>
      <c r="CP165" s="29">
        <f t="shared" ca="1" si="173"/>
        <v>0</v>
      </c>
      <c r="CQ165" s="29">
        <f t="shared" ca="1" si="173"/>
        <v>0</v>
      </c>
      <c r="CR165" s="29">
        <f t="shared" ca="1" si="173"/>
        <v>0</v>
      </c>
      <c r="CS165" s="29">
        <f t="shared" ca="1" si="173"/>
        <v>0</v>
      </c>
      <c r="CT165" s="29">
        <f t="shared" ca="1" si="173"/>
        <v>0</v>
      </c>
      <c r="CU165" s="29">
        <f t="shared" ca="1" si="173"/>
        <v>0</v>
      </c>
      <c r="CV165" s="29">
        <f t="shared" ca="1" si="173"/>
        <v>0</v>
      </c>
      <c r="CW165" s="29">
        <f t="shared" ca="1" si="173"/>
        <v>0</v>
      </c>
      <c r="CX165" s="29">
        <f t="shared" ca="1" si="173"/>
        <v>0</v>
      </c>
      <c r="CY165" s="29">
        <f t="shared" ca="1" si="173"/>
        <v>0</v>
      </c>
      <c r="CZ165" s="29">
        <f t="shared" ca="1" si="173"/>
        <v>0</v>
      </c>
      <c r="DA165" s="29">
        <f t="shared" ca="1" si="173"/>
        <v>0</v>
      </c>
      <c r="DB165" s="29">
        <f t="shared" ca="1" si="173"/>
        <v>0</v>
      </c>
      <c r="DC165" s="29">
        <f t="shared" ca="1" si="173"/>
        <v>0</v>
      </c>
      <c r="DD165" s="29">
        <f t="shared" ca="1" si="173"/>
        <v>0</v>
      </c>
      <c r="DE165" s="29">
        <f t="shared" ca="1" si="173"/>
        <v>0</v>
      </c>
      <c r="DF165" s="29">
        <f t="shared" ca="1" si="173"/>
        <v>0</v>
      </c>
      <c r="DG165" s="29">
        <f t="shared" ca="1" si="173"/>
        <v>0</v>
      </c>
      <c r="DH165" s="29">
        <f t="shared" ca="1" si="173"/>
        <v>0</v>
      </c>
      <c r="DI165" s="29">
        <f t="shared" ca="1" si="173"/>
        <v>0</v>
      </c>
      <c r="DJ165" s="29">
        <f t="shared" ca="1" si="173"/>
        <v>0</v>
      </c>
      <c r="DK165" s="29">
        <f t="shared" ca="1" si="173"/>
        <v>0</v>
      </c>
      <c r="DL165" s="29">
        <f t="shared" ca="1" si="173"/>
        <v>0</v>
      </c>
      <c r="DM165" s="29">
        <f t="shared" ca="1" si="173"/>
        <v>0</v>
      </c>
      <c r="DN165" s="29">
        <f t="shared" ca="1" si="173"/>
        <v>0</v>
      </c>
      <c r="DO165" s="29">
        <f t="shared" ca="1" si="173"/>
        <v>0</v>
      </c>
      <c r="DP165" s="29">
        <f t="shared" ca="1" si="173"/>
        <v>0</v>
      </c>
      <c r="DQ165" s="29">
        <f t="shared" ca="1" si="173"/>
        <v>0</v>
      </c>
      <c r="DR165" s="29">
        <f t="shared" ca="1" si="173"/>
        <v>0</v>
      </c>
      <c r="DS165" s="29">
        <f t="shared" ca="1" si="173"/>
        <v>0</v>
      </c>
      <c r="DT165" s="29">
        <f t="shared" ca="1" si="173"/>
        <v>0</v>
      </c>
      <c r="DU165" s="29">
        <f t="shared" ca="1" si="173"/>
        <v>0</v>
      </c>
      <c r="DV165" s="29">
        <f t="shared" ca="1" si="173"/>
        <v>0</v>
      </c>
      <c r="DW165" s="29">
        <f t="shared" ca="1" si="17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340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340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342">
        <f ca="1">IF(O154=0,0,O167/O154)</f>
        <v>0</v>
      </c>
      <c r="P168" s="29">
        <f t="shared" ref="P168:AE168" ca="1" si="174">IF(P154=0,0,P167/P154)</f>
        <v>0</v>
      </c>
      <c r="Q168" s="29">
        <f t="shared" ca="1" si="174"/>
        <v>0</v>
      </c>
      <c r="R168" s="29">
        <f t="shared" ca="1" si="174"/>
        <v>0</v>
      </c>
      <c r="S168" s="29">
        <f t="shared" ca="1" si="174"/>
        <v>0</v>
      </c>
      <c r="T168" s="29">
        <f t="shared" ca="1" si="174"/>
        <v>0</v>
      </c>
      <c r="U168" s="29">
        <f t="shared" ca="1" si="174"/>
        <v>0</v>
      </c>
      <c r="V168" s="29">
        <f t="shared" ca="1" si="174"/>
        <v>0</v>
      </c>
      <c r="W168" s="29">
        <f t="shared" ca="1" si="174"/>
        <v>0</v>
      </c>
      <c r="X168" s="29">
        <f t="shared" ca="1" si="174"/>
        <v>0</v>
      </c>
      <c r="Y168" s="29">
        <f t="shared" ca="1" si="174"/>
        <v>0</v>
      </c>
      <c r="Z168" s="29">
        <f t="shared" ca="1" si="174"/>
        <v>0</v>
      </c>
      <c r="AA168" s="29">
        <f t="shared" ca="1" si="174"/>
        <v>0</v>
      </c>
      <c r="AB168" s="29">
        <f t="shared" ca="1" si="174"/>
        <v>0</v>
      </c>
      <c r="AC168" s="29">
        <f t="shared" ca="1" si="174"/>
        <v>0</v>
      </c>
      <c r="AD168" s="29">
        <f t="shared" ca="1" si="174"/>
        <v>0</v>
      </c>
      <c r="AE168" s="29">
        <f t="shared" ca="1" si="174"/>
        <v>0</v>
      </c>
      <c r="AF168" s="29">
        <f ca="1">IF(AF154=0,0,AF167/AF154)</f>
        <v>0</v>
      </c>
      <c r="AG168" s="29">
        <f t="shared" ref="AG168:CR168" ca="1" si="175">IF(AG154=0,0,AG167/AG154)</f>
        <v>0</v>
      </c>
      <c r="AH168" s="29">
        <f t="shared" ca="1" si="175"/>
        <v>0</v>
      </c>
      <c r="AI168" s="29">
        <f t="shared" ca="1" si="175"/>
        <v>0</v>
      </c>
      <c r="AJ168" s="29">
        <f t="shared" ca="1" si="175"/>
        <v>0</v>
      </c>
      <c r="AK168" s="29">
        <f t="shared" ca="1" si="175"/>
        <v>0</v>
      </c>
      <c r="AL168" s="29">
        <f t="shared" ca="1" si="175"/>
        <v>0</v>
      </c>
      <c r="AM168" s="29">
        <f t="shared" ca="1" si="175"/>
        <v>0</v>
      </c>
      <c r="AN168" s="29">
        <f t="shared" ca="1" si="175"/>
        <v>0</v>
      </c>
      <c r="AO168" s="29">
        <f t="shared" ca="1" si="175"/>
        <v>0</v>
      </c>
      <c r="AP168" s="29">
        <f t="shared" ca="1" si="175"/>
        <v>0</v>
      </c>
      <c r="AQ168" s="29">
        <f t="shared" ca="1" si="175"/>
        <v>0</v>
      </c>
      <c r="AR168" s="29">
        <f t="shared" ca="1" si="175"/>
        <v>0</v>
      </c>
      <c r="AS168" s="29">
        <f t="shared" ca="1" si="175"/>
        <v>0</v>
      </c>
      <c r="AT168" s="29">
        <f t="shared" ca="1" si="175"/>
        <v>0</v>
      </c>
      <c r="AU168" s="29">
        <f t="shared" ca="1" si="175"/>
        <v>0</v>
      </c>
      <c r="AV168" s="29">
        <f t="shared" ca="1" si="175"/>
        <v>0</v>
      </c>
      <c r="AW168" s="29">
        <f t="shared" ca="1" si="175"/>
        <v>0</v>
      </c>
      <c r="AX168" s="29">
        <f t="shared" ca="1" si="175"/>
        <v>0</v>
      </c>
      <c r="AY168" s="29">
        <f t="shared" ca="1" si="175"/>
        <v>0</v>
      </c>
      <c r="AZ168" s="29">
        <f t="shared" ca="1" si="175"/>
        <v>0</v>
      </c>
      <c r="BA168" s="29">
        <f t="shared" ca="1" si="175"/>
        <v>0</v>
      </c>
      <c r="BB168" s="29">
        <f t="shared" ca="1" si="175"/>
        <v>0</v>
      </c>
      <c r="BC168" s="29">
        <f t="shared" ca="1" si="175"/>
        <v>0</v>
      </c>
      <c r="BD168" s="29">
        <f t="shared" ca="1" si="175"/>
        <v>0</v>
      </c>
      <c r="BE168" s="29">
        <f t="shared" ca="1" si="175"/>
        <v>0</v>
      </c>
      <c r="BF168" s="29">
        <f t="shared" ca="1" si="175"/>
        <v>0</v>
      </c>
      <c r="BG168" s="29">
        <f t="shared" ca="1" si="175"/>
        <v>0</v>
      </c>
      <c r="BH168" s="29">
        <f t="shared" ca="1" si="175"/>
        <v>0</v>
      </c>
      <c r="BI168" s="29">
        <f t="shared" ca="1" si="175"/>
        <v>0</v>
      </c>
      <c r="BJ168" s="29">
        <f t="shared" ca="1" si="175"/>
        <v>0</v>
      </c>
      <c r="BK168" s="29">
        <f t="shared" ca="1" si="175"/>
        <v>0</v>
      </c>
      <c r="BL168" s="29">
        <f t="shared" ca="1" si="175"/>
        <v>0</v>
      </c>
      <c r="BM168" s="29">
        <f t="shared" ca="1" si="175"/>
        <v>0</v>
      </c>
      <c r="BN168" s="29">
        <f t="shared" ca="1" si="175"/>
        <v>0</v>
      </c>
      <c r="BO168" s="29">
        <f t="shared" ca="1" si="175"/>
        <v>0</v>
      </c>
      <c r="BP168" s="29">
        <f t="shared" ca="1" si="175"/>
        <v>0</v>
      </c>
      <c r="BQ168" s="29">
        <f t="shared" ca="1" si="175"/>
        <v>0</v>
      </c>
      <c r="BR168" s="29">
        <f t="shared" ca="1" si="175"/>
        <v>0</v>
      </c>
      <c r="BS168" s="29">
        <f t="shared" ca="1" si="175"/>
        <v>0</v>
      </c>
      <c r="BT168" s="29">
        <f t="shared" ca="1" si="175"/>
        <v>0</v>
      </c>
      <c r="BU168" s="29">
        <f t="shared" ca="1" si="175"/>
        <v>0</v>
      </c>
      <c r="BV168" s="29">
        <f t="shared" ca="1" si="175"/>
        <v>0</v>
      </c>
      <c r="BW168" s="29">
        <f t="shared" ca="1" si="175"/>
        <v>0</v>
      </c>
      <c r="BX168" s="29">
        <f t="shared" ca="1" si="175"/>
        <v>0</v>
      </c>
      <c r="BY168" s="29">
        <f t="shared" ca="1" si="175"/>
        <v>0</v>
      </c>
      <c r="BZ168" s="29">
        <f t="shared" ca="1" si="175"/>
        <v>0</v>
      </c>
      <c r="CA168" s="29">
        <f t="shared" ca="1" si="175"/>
        <v>0</v>
      </c>
      <c r="CB168" s="29">
        <f t="shared" ca="1" si="175"/>
        <v>0</v>
      </c>
      <c r="CC168" s="29">
        <f t="shared" ca="1" si="175"/>
        <v>0</v>
      </c>
      <c r="CD168" s="29">
        <f t="shared" ca="1" si="175"/>
        <v>0</v>
      </c>
      <c r="CE168" s="29">
        <f t="shared" ca="1" si="175"/>
        <v>0</v>
      </c>
      <c r="CF168" s="29">
        <f t="shared" ca="1" si="175"/>
        <v>0</v>
      </c>
      <c r="CG168" s="29">
        <f t="shared" ca="1" si="175"/>
        <v>0</v>
      </c>
      <c r="CH168" s="29">
        <f t="shared" ca="1" si="175"/>
        <v>0</v>
      </c>
      <c r="CI168" s="29">
        <f t="shared" ca="1" si="175"/>
        <v>0</v>
      </c>
      <c r="CJ168" s="29">
        <f t="shared" ca="1" si="175"/>
        <v>0</v>
      </c>
      <c r="CK168" s="29">
        <f t="shared" ca="1" si="175"/>
        <v>0</v>
      </c>
      <c r="CL168" s="29">
        <f t="shared" ca="1" si="175"/>
        <v>0</v>
      </c>
      <c r="CM168" s="29">
        <f t="shared" ca="1" si="175"/>
        <v>0</v>
      </c>
      <c r="CN168" s="29">
        <f t="shared" ca="1" si="175"/>
        <v>0</v>
      </c>
      <c r="CO168" s="29">
        <f t="shared" ca="1" si="175"/>
        <v>0</v>
      </c>
      <c r="CP168" s="29">
        <f t="shared" ca="1" si="175"/>
        <v>0</v>
      </c>
      <c r="CQ168" s="29">
        <f t="shared" ca="1" si="175"/>
        <v>0</v>
      </c>
      <c r="CR168" s="29">
        <f t="shared" ca="1" si="175"/>
        <v>0</v>
      </c>
      <c r="CS168" s="29">
        <f t="shared" ref="CS168:DW168" ca="1" si="176">IF(CS154=0,0,CS167/CS154)</f>
        <v>0</v>
      </c>
      <c r="CT168" s="29">
        <f t="shared" ca="1" si="176"/>
        <v>0</v>
      </c>
      <c r="CU168" s="29">
        <f t="shared" ca="1" si="176"/>
        <v>0</v>
      </c>
      <c r="CV168" s="29">
        <f t="shared" ca="1" si="176"/>
        <v>0</v>
      </c>
      <c r="CW168" s="29">
        <f t="shared" ca="1" si="176"/>
        <v>0</v>
      </c>
      <c r="CX168" s="29">
        <f t="shared" ca="1" si="176"/>
        <v>0</v>
      </c>
      <c r="CY168" s="29">
        <f t="shared" ca="1" si="176"/>
        <v>0</v>
      </c>
      <c r="CZ168" s="29">
        <f t="shared" ca="1" si="176"/>
        <v>0</v>
      </c>
      <c r="DA168" s="29">
        <f t="shared" ca="1" si="176"/>
        <v>0</v>
      </c>
      <c r="DB168" s="29">
        <f t="shared" ca="1" si="176"/>
        <v>0</v>
      </c>
      <c r="DC168" s="29">
        <f t="shared" ca="1" si="176"/>
        <v>0</v>
      </c>
      <c r="DD168" s="29">
        <f t="shared" ca="1" si="176"/>
        <v>0</v>
      </c>
      <c r="DE168" s="29">
        <f t="shared" ca="1" si="176"/>
        <v>0</v>
      </c>
      <c r="DF168" s="29">
        <f t="shared" ca="1" si="176"/>
        <v>0</v>
      </c>
      <c r="DG168" s="29">
        <f t="shared" ca="1" si="176"/>
        <v>0</v>
      </c>
      <c r="DH168" s="29">
        <f t="shared" ca="1" si="176"/>
        <v>0</v>
      </c>
      <c r="DI168" s="29">
        <f t="shared" ca="1" si="176"/>
        <v>0</v>
      </c>
      <c r="DJ168" s="29">
        <f t="shared" ca="1" si="176"/>
        <v>0</v>
      </c>
      <c r="DK168" s="29">
        <f t="shared" ca="1" si="176"/>
        <v>0</v>
      </c>
      <c r="DL168" s="29">
        <f t="shared" ca="1" si="176"/>
        <v>0</v>
      </c>
      <c r="DM168" s="29">
        <f t="shared" ca="1" si="176"/>
        <v>0</v>
      </c>
      <c r="DN168" s="29">
        <f t="shared" ca="1" si="176"/>
        <v>0</v>
      </c>
      <c r="DO168" s="29">
        <f t="shared" ca="1" si="176"/>
        <v>0</v>
      </c>
      <c r="DP168" s="29">
        <f t="shared" ca="1" si="176"/>
        <v>0</v>
      </c>
      <c r="DQ168" s="29">
        <f t="shared" ca="1" si="176"/>
        <v>0</v>
      </c>
      <c r="DR168" s="29">
        <f t="shared" ca="1" si="176"/>
        <v>0</v>
      </c>
      <c r="DS168" s="29">
        <f t="shared" ca="1" si="176"/>
        <v>0</v>
      </c>
      <c r="DT168" s="29">
        <f t="shared" ca="1" si="176"/>
        <v>0</v>
      </c>
      <c r="DU168" s="29">
        <f t="shared" ca="1" si="176"/>
        <v>0</v>
      </c>
      <c r="DV168" s="29">
        <f t="shared" ca="1" si="176"/>
        <v>0</v>
      </c>
      <c r="DW168" s="29">
        <f t="shared" ca="1" si="176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340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342">
        <f ca="1">O165+O168</f>
        <v>0</v>
      </c>
      <c r="P170" s="29">
        <f t="shared" ref="P170:BX170" ca="1" si="177">P165+P168</f>
        <v>0</v>
      </c>
      <c r="Q170" s="29">
        <f t="shared" ca="1" si="177"/>
        <v>0</v>
      </c>
      <c r="R170" s="29">
        <f t="shared" ca="1" si="177"/>
        <v>0</v>
      </c>
      <c r="S170" s="29">
        <f t="shared" ca="1" si="177"/>
        <v>0</v>
      </c>
      <c r="T170" s="29">
        <f t="shared" ca="1" si="177"/>
        <v>0</v>
      </c>
      <c r="U170" s="29">
        <f t="shared" ca="1" si="177"/>
        <v>0</v>
      </c>
      <c r="V170" s="29">
        <f t="shared" ca="1" si="177"/>
        <v>0</v>
      </c>
      <c r="W170" s="29">
        <f t="shared" ca="1" si="177"/>
        <v>0</v>
      </c>
      <c r="X170" s="29">
        <f t="shared" ca="1" si="177"/>
        <v>0</v>
      </c>
      <c r="Y170" s="29">
        <f t="shared" ca="1" si="177"/>
        <v>0</v>
      </c>
      <c r="Z170" s="29">
        <f t="shared" ca="1" si="177"/>
        <v>0</v>
      </c>
      <c r="AA170" s="29">
        <f t="shared" ca="1" si="177"/>
        <v>0</v>
      </c>
      <c r="AB170" s="29">
        <f t="shared" ca="1" si="177"/>
        <v>0</v>
      </c>
      <c r="AC170" s="29">
        <f t="shared" ca="1" si="177"/>
        <v>0</v>
      </c>
      <c r="AD170" s="29">
        <f t="shared" ca="1" si="177"/>
        <v>0</v>
      </c>
      <c r="AE170" s="29">
        <f t="shared" ca="1" si="177"/>
        <v>0</v>
      </c>
      <c r="AF170" s="29">
        <f t="shared" ca="1" si="177"/>
        <v>0</v>
      </c>
      <c r="AG170" s="29">
        <f t="shared" ca="1" si="177"/>
        <v>0</v>
      </c>
      <c r="AH170" s="29">
        <f t="shared" ca="1" si="177"/>
        <v>0</v>
      </c>
      <c r="AI170" s="29">
        <f t="shared" ca="1" si="177"/>
        <v>0</v>
      </c>
      <c r="AJ170" s="29">
        <f t="shared" ca="1" si="177"/>
        <v>0</v>
      </c>
      <c r="AK170" s="29">
        <f t="shared" ca="1" si="177"/>
        <v>0</v>
      </c>
      <c r="AL170" s="29">
        <f t="shared" ca="1" si="177"/>
        <v>0</v>
      </c>
      <c r="AM170" s="29">
        <f t="shared" ca="1" si="177"/>
        <v>0</v>
      </c>
      <c r="AN170" s="29">
        <f t="shared" ca="1" si="177"/>
        <v>0</v>
      </c>
      <c r="AO170" s="29">
        <f t="shared" ca="1" si="177"/>
        <v>0</v>
      </c>
      <c r="AP170" s="29">
        <f t="shared" ca="1" si="177"/>
        <v>0</v>
      </c>
      <c r="AQ170" s="29">
        <f t="shared" ca="1" si="177"/>
        <v>0</v>
      </c>
      <c r="AR170" s="29">
        <f t="shared" ca="1" si="177"/>
        <v>0</v>
      </c>
      <c r="AS170" s="29">
        <f t="shared" ca="1" si="177"/>
        <v>0</v>
      </c>
      <c r="AT170" s="29">
        <f t="shared" ca="1" si="177"/>
        <v>0</v>
      </c>
      <c r="AU170" s="29">
        <f t="shared" ca="1" si="177"/>
        <v>0</v>
      </c>
      <c r="AV170" s="29">
        <f t="shared" ca="1" si="177"/>
        <v>0</v>
      </c>
      <c r="AW170" s="29">
        <f t="shared" ca="1" si="177"/>
        <v>0</v>
      </c>
      <c r="AX170" s="29">
        <f t="shared" ca="1" si="177"/>
        <v>0</v>
      </c>
      <c r="AY170" s="29">
        <f t="shared" ca="1" si="177"/>
        <v>0</v>
      </c>
      <c r="AZ170" s="29">
        <f t="shared" ca="1" si="177"/>
        <v>0</v>
      </c>
      <c r="BA170" s="29">
        <f t="shared" ca="1" si="177"/>
        <v>0</v>
      </c>
      <c r="BB170" s="29">
        <f t="shared" ca="1" si="177"/>
        <v>0</v>
      </c>
      <c r="BC170" s="29">
        <f t="shared" ca="1" si="177"/>
        <v>0</v>
      </c>
      <c r="BD170" s="29">
        <f t="shared" ca="1" si="177"/>
        <v>0</v>
      </c>
      <c r="BE170" s="29">
        <f t="shared" ca="1" si="177"/>
        <v>0</v>
      </c>
      <c r="BF170" s="29">
        <f t="shared" ca="1" si="177"/>
        <v>0</v>
      </c>
      <c r="BG170" s="29">
        <f t="shared" ca="1" si="177"/>
        <v>0</v>
      </c>
      <c r="BH170" s="29">
        <f t="shared" ca="1" si="177"/>
        <v>0</v>
      </c>
      <c r="BI170" s="29">
        <f t="shared" ca="1" si="177"/>
        <v>0</v>
      </c>
      <c r="BJ170" s="29">
        <f t="shared" ca="1" si="177"/>
        <v>0</v>
      </c>
      <c r="BK170" s="29">
        <f t="shared" ca="1" si="177"/>
        <v>0</v>
      </c>
      <c r="BL170" s="29">
        <f t="shared" ca="1" si="177"/>
        <v>0</v>
      </c>
      <c r="BM170" s="29">
        <f t="shared" ca="1" si="177"/>
        <v>0</v>
      </c>
      <c r="BN170" s="29">
        <f t="shared" ca="1" si="177"/>
        <v>0</v>
      </c>
      <c r="BO170" s="29">
        <f t="shared" ca="1" si="177"/>
        <v>0</v>
      </c>
      <c r="BP170" s="29">
        <f t="shared" ca="1" si="177"/>
        <v>0</v>
      </c>
      <c r="BQ170" s="29">
        <f t="shared" ca="1" si="177"/>
        <v>0</v>
      </c>
      <c r="BR170" s="29">
        <f t="shared" ca="1" si="177"/>
        <v>0</v>
      </c>
      <c r="BS170" s="29">
        <f t="shared" ca="1" si="177"/>
        <v>0</v>
      </c>
      <c r="BT170" s="29">
        <f t="shared" ca="1" si="177"/>
        <v>0</v>
      </c>
      <c r="BU170" s="29">
        <f t="shared" ca="1" si="177"/>
        <v>0</v>
      </c>
      <c r="BV170" s="29">
        <f t="shared" ca="1" si="177"/>
        <v>0</v>
      </c>
      <c r="BW170" s="29">
        <f t="shared" ca="1" si="177"/>
        <v>0</v>
      </c>
      <c r="BX170" s="29">
        <f t="shared" ca="1" si="177"/>
        <v>0</v>
      </c>
      <c r="BY170" s="29">
        <f t="shared" ref="BY170:DW170" ca="1" si="178">BY165+BY168</f>
        <v>0</v>
      </c>
      <c r="BZ170" s="29">
        <f t="shared" ca="1" si="178"/>
        <v>0</v>
      </c>
      <c r="CA170" s="29">
        <f t="shared" ca="1" si="178"/>
        <v>0</v>
      </c>
      <c r="CB170" s="29">
        <f t="shared" ca="1" si="178"/>
        <v>0</v>
      </c>
      <c r="CC170" s="29">
        <f t="shared" ca="1" si="178"/>
        <v>0</v>
      </c>
      <c r="CD170" s="29">
        <f t="shared" ca="1" si="178"/>
        <v>0</v>
      </c>
      <c r="CE170" s="29">
        <f t="shared" ca="1" si="178"/>
        <v>0</v>
      </c>
      <c r="CF170" s="29">
        <f t="shared" ca="1" si="178"/>
        <v>0</v>
      </c>
      <c r="CG170" s="29">
        <f t="shared" ca="1" si="178"/>
        <v>0</v>
      </c>
      <c r="CH170" s="29">
        <f t="shared" ca="1" si="178"/>
        <v>0</v>
      </c>
      <c r="CI170" s="29">
        <f t="shared" ca="1" si="178"/>
        <v>0</v>
      </c>
      <c r="CJ170" s="29">
        <f t="shared" ca="1" si="178"/>
        <v>0</v>
      </c>
      <c r="CK170" s="29">
        <f t="shared" ca="1" si="178"/>
        <v>0</v>
      </c>
      <c r="CL170" s="29">
        <f t="shared" ca="1" si="178"/>
        <v>0</v>
      </c>
      <c r="CM170" s="29">
        <f t="shared" ca="1" si="178"/>
        <v>0</v>
      </c>
      <c r="CN170" s="29">
        <f t="shared" ca="1" si="178"/>
        <v>0</v>
      </c>
      <c r="CO170" s="29">
        <f t="shared" ca="1" si="178"/>
        <v>0</v>
      </c>
      <c r="CP170" s="29">
        <f t="shared" ca="1" si="178"/>
        <v>0</v>
      </c>
      <c r="CQ170" s="29">
        <f t="shared" ca="1" si="178"/>
        <v>0</v>
      </c>
      <c r="CR170" s="29">
        <f t="shared" ca="1" si="178"/>
        <v>0</v>
      </c>
      <c r="CS170" s="29">
        <f t="shared" ca="1" si="178"/>
        <v>0</v>
      </c>
      <c r="CT170" s="29">
        <f t="shared" ca="1" si="178"/>
        <v>0</v>
      </c>
      <c r="CU170" s="29">
        <f t="shared" ca="1" si="178"/>
        <v>0</v>
      </c>
      <c r="CV170" s="29">
        <f t="shared" ca="1" si="178"/>
        <v>0</v>
      </c>
      <c r="CW170" s="29">
        <f t="shared" ca="1" si="178"/>
        <v>0</v>
      </c>
      <c r="CX170" s="29">
        <f t="shared" ca="1" si="178"/>
        <v>0</v>
      </c>
      <c r="CY170" s="29">
        <f t="shared" ca="1" si="178"/>
        <v>0</v>
      </c>
      <c r="CZ170" s="29">
        <f t="shared" ca="1" si="178"/>
        <v>0</v>
      </c>
      <c r="DA170" s="29">
        <f t="shared" ca="1" si="178"/>
        <v>0</v>
      </c>
      <c r="DB170" s="29">
        <f t="shared" ca="1" si="178"/>
        <v>0</v>
      </c>
      <c r="DC170" s="29">
        <f t="shared" ca="1" si="178"/>
        <v>0</v>
      </c>
      <c r="DD170" s="29">
        <f t="shared" ca="1" si="178"/>
        <v>0</v>
      </c>
      <c r="DE170" s="29">
        <f t="shared" ca="1" si="178"/>
        <v>0</v>
      </c>
      <c r="DF170" s="29">
        <f t="shared" ca="1" si="178"/>
        <v>0</v>
      </c>
      <c r="DG170" s="29">
        <f t="shared" ca="1" si="178"/>
        <v>0</v>
      </c>
      <c r="DH170" s="29">
        <f t="shared" ca="1" si="178"/>
        <v>0</v>
      </c>
      <c r="DI170" s="29">
        <f t="shared" ca="1" si="178"/>
        <v>0</v>
      </c>
      <c r="DJ170" s="29">
        <f t="shared" ca="1" si="178"/>
        <v>0</v>
      </c>
      <c r="DK170" s="29">
        <f t="shared" ca="1" si="178"/>
        <v>0</v>
      </c>
      <c r="DL170" s="29">
        <f t="shared" ca="1" si="178"/>
        <v>0</v>
      </c>
      <c r="DM170" s="29">
        <f t="shared" ca="1" si="178"/>
        <v>0</v>
      </c>
      <c r="DN170" s="29">
        <f t="shared" ca="1" si="178"/>
        <v>0</v>
      </c>
      <c r="DO170" s="29">
        <f t="shared" ca="1" si="178"/>
        <v>0</v>
      </c>
      <c r="DP170" s="29">
        <f t="shared" ca="1" si="178"/>
        <v>0</v>
      </c>
      <c r="DQ170" s="29">
        <f t="shared" ca="1" si="178"/>
        <v>0</v>
      </c>
      <c r="DR170" s="29">
        <f t="shared" ca="1" si="178"/>
        <v>0</v>
      </c>
      <c r="DS170" s="29">
        <f t="shared" ca="1" si="178"/>
        <v>0</v>
      </c>
      <c r="DT170" s="29">
        <f t="shared" ca="1" si="178"/>
        <v>0</v>
      </c>
      <c r="DU170" s="29">
        <f t="shared" ca="1" si="178"/>
        <v>0</v>
      </c>
      <c r="DV170" s="29">
        <f t="shared" ca="1" si="178"/>
        <v>0</v>
      </c>
      <c r="DW170" s="29">
        <f t="shared" ca="1" si="178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ca="1">IF(O170&lt;&gt;0,1,0)</f>
        <v>0</v>
      </c>
      <c r="P174" s="245">
        <f t="shared" ref="P174:BW174" ca="1" si="179">IF(P170&lt;&gt;0,1,0)</f>
        <v>0</v>
      </c>
      <c r="Q174" s="245">
        <f t="shared" ca="1" si="179"/>
        <v>0</v>
      </c>
      <c r="R174" s="245">
        <f t="shared" ca="1" si="179"/>
        <v>0</v>
      </c>
      <c r="S174" s="245">
        <f t="shared" ca="1" si="179"/>
        <v>0</v>
      </c>
      <c r="T174" s="245">
        <f t="shared" ca="1" si="179"/>
        <v>0</v>
      </c>
      <c r="U174" s="245">
        <f t="shared" ca="1" si="179"/>
        <v>0</v>
      </c>
      <c r="V174" s="245">
        <f t="shared" ca="1" si="179"/>
        <v>0</v>
      </c>
      <c r="W174" s="245">
        <f t="shared" ca="1" si="179"/>
        <v>0</v>
      </c>
      <c r="X174" s="245">
        <f t="shared" ca="1" si="179"/>
        <v>0</v>
      </c>
      <c r="Y174" s="245">
        <f t="shared" ca="1" si="179"/>
        <v>0</v>
      </c>
      <c r="Z174" s="245">
        <f t="shared" ca="1" si="179"/>
        <v>0</v>
      </c>
      <c r="AA174" s="245">
        <f t="shared" ca="1" si="179"/>
        <v>0</v>
      </c>
      <c r="AB174" s="245">
        <f t="shared" ca="1" si="179"/>
        <v>0</v>
      </c>
      <c r="AC174" s="245">
        <f t="shared" ca="1" si="179"/>
        <v>0</v>
      </c>
      <c r="AD174" s="245">
        <f t="shared" ca="1" si="179"/>
        <v>0</v>
      </c>
      <c r="AE174" s="245">
        <f t="shared" ca="1" si="179"/>
        <v>0</v>
      </c>
      <c r="AF174" s="245">
        <f t="shared" ca="1" si="179"/>
        <v>0</v>
      </c>
      <c r="AG174" s="245">
        <f t="shared" ca="1" si="179"/>
        <v>0</v>
      </c>
      <c r="AH174" s="245">
        <f t="shared" ca="1" si="179"/>
        <v>0</v>
      </c>
      <c r="AI174" s="245">
        <f t="shared" ca="1" si="179"/>
        <v>0</v>
      </c>
      <c r="AJ174" s="245">
        <f t="shared" ca="1" si="179"/>
        <v>0</v>
      </c>
      <c r="AK174" s="245">
        <f t="shared" ca="1" si="179"/>
        <v>0</v>
      </c>
      <c r="AL174" s="245">
        <f t="shared" ca="1" si="179"/>
        <v>0</v>
      </c>
      <c r="AM174" s="245">
        <f t="shared" ca="1" si="179"/>
        <v>0</v>
      </c>
      <c r="AN174" s="245">
        <f t="shared" ca="1" si="179"/>
        <v>0</v>
      </c>
      <c r="AO174" s="245">
        <f t="shared" ca="1" si="179"/>
        <v>0</v>
      </c>
      <c r="AP174" s="245">
        <f t="shared" ca="1" si="179"/>
        <v>0</v>
      </c>
      <c r="AQ174" s="245">
        <f t="shared" ca="1" si="179"/>
        <v>0</v>
      </c>
      <c r="AR174" s="245">
        <f t="shared" ca="1" si="179"/>
        <v>0</v>
      </c>
      <c r="AS174" s="245">
        <f t="shared" ca="1" si="179"/>
        <v>0</v>
      </c>
      <c r="AT174" s="245">
        <f t="shared" ca="1" si="179"/>
        <v>0</v>
      </c>
      <c r="AU174" s="245">
        <f t="shared" ca="1" si="179"/>
        <v>0</v>
      </c>
      <c r="AV174" s="245">
        <f t="shared" ca="1" si="179"/>
        <v>0</v>
      </c>
      <c r="AW174" s="245">
        <f t="shared" ca="1" si="179"/>
        <v>0</v>
      </c>
      <c r="AX174" s="245">
        <f t="shared" ca="1" si="179"/>
        <v>0</v>
      </c>
      <c r="AY174" s="245">
        <f t="shared" ca="1" si="179"/>
        <v>0</v>
      </c>
      <c r="AZ174" s="245">
        <f t="shared" ca="1" si="179"/>
        <v>0</v>
      </c>
      <c r="BA174" s="245">
        <f t="shared" ca="1" si="179"/>
        <v>0</v>
      </c>
      <c r="BB174" s="245">
        <f t="shared" ca="1" si="179"/>
        <v>0</v>
      </c>
      <c r="BC174" s="245">
        <f t="shared" ca="1" si="179"/>
        <v>0</v>
      </c>
      <c r="BD174" s="245">
        <f t="shared" ca="1" si="179"/>
        <v>0</v>
      </c>
      <c r="BE174" s="245">
        <f t="shared" ca="1" si="179"/>
        <v>0</v>
      </c>
      <c r="BF174" s="245">
        <f t="shared" ca="1" si="179"/>
        <v>0</v>
      </c>
      <c r="BG174" s="245">
        <f t="shared" ca="1" si="179"/>
        <v>0</v>
      </c>
      <c r="BH174" s="245">
        <f t="shared" ca="1" si="179"/>
        <v>0</v>
      </c>
      <c r="BI174" s="245">
        <f t="shared" ca="1" si="179"/>
        <v>0</v>
      </c>
      <c r="BJ174" s="245">
        <f t="shared" ca="1" si="179"/>
        <v>0</v>
      </c>
      <c r="BK174" s="245">
        <f t="shared" ca="1" si="179"/>
        <v>0</v>
      </c>
      <c r="BL174" s="245">
        <f t="shared" ca="1" si="179"/>
        <v>0</v>
      </c>
      <c r="BM174" s="245">
        <f t="shared" ca="1" si="179"/>
        <v>0</v>
      </c>
      <c r="BN174" s="245">
        <f t="shared" ca="1" si="179"/>
        <v>0</v>
      </c>
      <c r="BO174" s="245">
        <f t="shared" ca="1" si="179"/>
        <v>0</v>
      </c>
      <c r="BP174" s="245">
        <f t="shared" ca="1" si="179"/>
        <v>0</v>
      </c>
      <c r="BQ174" s="245">
        <f t="shared" ca="1" si="179"/>
        <v>0</v>
      </c>
      <c r="BR174" s="245">
        <f t="shared" ca="1" si="179"/>
        <v>0</v>
      </c>
      <c r="BS174" s="245">
        <f t="shared" ca="1" si="179"/>
        <v>0</v>
      </c>
      <c r="BT174" s="245">
        <f t="shared" ca="1" si="179"/>
        <v>0</v>
      </c>
      <c r="BU174" s="245">
        <f t="shared" ca="1" si="179"/>
        <v>0</v>
      </c>
      <c r="BV174" s="245">
        <f t="shared" ca="1" si="179"/>
        <v>0</v>
      </c>
      <c r="BW174" s="245">
        <f t="shared" ca="1" si="179"/>
        <v>0</v>
      </c>
      <c r="BX174" s="245">
        <f t="shared" ref="BX174:DW174" ca="1" si="180">IF(BX170&lt;&gt;0,1,0)</f>
        <v>0</v>
      </c>
      <c r="BY174" s="245">
        <f t="shared" ca="1" si="180"/>
        <v>0</v>
      </c>
      <c r="BZ174" s="245">
        <f t="shared" ca="1" si="180"/>
        <v>0</v>
      </c>
      <c r="CA174" s="245">
        <f t="shared" ca="1" si="180"/>
        <v>0</v>
      </c>
      <c r="CB174" s="245">
        <f t="shared" ca="1" si="180"/>
        <v>0</v>
      </c>
      <c r="CC174" s="245">
        <f t="shared" ca="1" si="180"/>
        <v>0</v>
      </c>
      <c r="CD174" s="245">
        <f t="shared" ca="1" si="180"/>
        <v>0</v>
      </c>
      <c r="CE174" s="245">
        <f t="shared" ca="1" si="180"/>
        <v>0</v>
      </c>
      <c r="CF174" s="245">
        <f t="shared" ca="1" si="180"/>
        <v>0</v>
      </c>
      <c r="CG174" s="245">
        <f t="shared" ca="1" si="180"/>
        <v>0</v>
      </c>
      <c r="CH174" s="245">
        <f t="shared" ca="1" si="180"/>
        <v>0</v>
      </c>
      <c r="CI174" s="245">
        <f t="shared" ca="1" si="180"/>
        <v>0</v>
      </c>
      <c r="CJ174" s="245">
        <f t="shared" ca="1" si="180"/>
        <v>0</v>
      </c>
      <c r="CK174" s="245">
        <f t="shared" ca="1" si="180"/>
        <v>0</v>
      </c>
      <c r="CL174" s="245">
        <f t="shared" ca="1" si="180"/>
        <v>0</v>
      </c>
      <c r="CM174" s="245">
        <f t="shared" ca="1" si="180"/>
        <v>0</v>
      </c>
      <c r="CN174" s="245">
        <f t="shared" ca="1" si="180"/>
        <v>0</v>
      </c>
      <c r="CO174" s="245">
        <f t="shared" ca="1" si="180"/>
        <v>0</v>
      </c>
      <c r="CP174" s="245">
        <f t="shared" ca="1" si="180"/>
        <v>0</v>
      </c>
      <c r="CQ174" s="245">
        <f t="shared" ca="1" si="180"/>
        <v>0</v>
      </c>
      <c r="CR174" s="245">
        <f t="shared" ca="1" si="180"/>
        <v>0</v>
      </c>
      <c r="CS174" s="245">
        <f t="shared" ca="1" si="180"/>
        <v>0</v>
      </c>
      <c r="CT174" s="245">
        <f t="shared" ca="1" si="180"/>
        <v>0</v>
      </c>
      <c r="CU174" s="245">
        <f t="shared" ca="1" si="180"/>
        <v>0</v>
      </c>
      <c r="CV174" s="245">
        <f t="shared" ca="1" si="180"/>
        <v>0</v>
      </c>
      <c r="CW174" s="245">
        <f t="shared" ca="1" si="180"/>
        <v>0</v>
      </c>
      <c r="CX174" s="245">
        <f t="shared" ca="1" si="180"/>
        <v>0</v>
      </c>
      <c r="CY174" s="245">
        <f t="shared" ca="1" si="180"/>
        <v>0</v>
      </c>
      <c r="CZ174" s="245">
        <f t="shared" ca="1" si="180"/>
        <v>0</v>
      </c>
      <c r="DA174" s="245">
        <f t="shared" ca="1" si="180"/>
        <v>0</v>
      </c>
      <c r="DB174" s="245">
        <f t="shared" ca="1" si="180"/>
        <v>0</v>
      </c>
      <c r="DC174" s="245">
        <f t="shared" ca="1" si="180"/>
        <v>0</v>
      </c>
      <c r="DD174" s="245">
        <f t="shared" ca="1" si="180"/>
        <v>0</v>
      </c>
      <c r="DE174" s="245">
        <f t="shared" ca="1" si="180"/>
        <v>0</v>
      </c>
      <c r="DF174" s="245">
        <f t="shared" ca="1" si="180"/>
        <v>0</v>
      </c>
      <c r="DG174" s="245">
        <f t="shared" ca="1" si="180"/>
        <v>0</v>
      </c>
      <c r="DH174" s="245">
        <f t="shared" ca="1" si="180"/>
        <v>0</v>
      </c>
      <c r="DI174" s="245">
        <f t="shared" ca="1" si="180"/>
        <v>0</v>
      </c>
      <c r="DJ174" s="245">
        <f t="shared" ca="1" si="180"/>
        <v>0</v>
      </c>
      <c r="DK174" s="245">
        <f t="shared" ca="1" si="180"/>
        <v>0</v>
      </c>
      <c r="DL174" s="245">
        <f t="shared" ca="1" si="180"/>
        <v>0</v>
      </c>
      <c r="DM174" s="245">
        <f t="shared" ca="1" si="180"/>
        <v>0</v>
      </c>
      <c r="DN174" s="245">
        <f t="shared" ca="1" si="180"/>
        <v>0</v>
      </c>
      <c r="DO174" s="245">
        <f t="shared" ca="1" si="180"/>
        <v>0</v>
      </c>
      <c r="DP174" s="245">
        <f t="shared" ca="1" si="180"/>
        <v>0</v>
      </c>
      <c r="DQ174" s="245">
        <f t="shared" ca="1" si="180"/>
        <v>0</v>
      </c>
      <c r="DR174" s="245">
        <f t="shared" ca="1" si="180"/>
        <v>0</v>
      </c>
      <c r="DS174" s="245">
        <f t="shared" ca="1" si="180"/>
        <v>0</v>
      </c>
      <c r="DT174" s="245">
        <f t="shared" ca="1" si="180"/>
        <v>0</v>
      </c>
      <c r="DU174" s="245">
        <f t="shared" ca="1" si="180"/>
        <v>0</v>
      </c>
      <c r="DV174" s="245">
        <f t="shared" ca="1" si="180"/>
        <v>0</v>
      </c>
      <c r="DW174" s="245">
        <f t="shared" ca="1" si="180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342">
        <f>IF($H178="N/A",0,$H178*O$45*O$13)</f>
        <v>0</v>
      </c>
      <c r="P178" s="29">
        <f t="shared" ref="P178:AQ178" si="181">IF($H178="N/A",0,$H178*P$45*P$13)</f>
        <v>0</v>
      </c>
      <c r="Q178" s="29">
        <f t="shared" si="181"/>
        <v>0</v>
      </c>
      <c r="R178" s="29">
        <f t="shared" si="181"/>
        <v>0</v>
      </c>
      <c r="S178" s="29">
        <f t="shared" si="181"/>
        <v>0</v>
      </c>
      <c r="T178" s="29">
        <f t="shared" si="181"/>
        <v>0</v>
      </c>
      <c r="U178" s="29">
        <f t="shared" si="181"/>
        <v>0</v>
      </c>
      <c r="V178" s="29">
        <f t="shared" si="181"/>
        <v>0</v>
      </c>
      <c r="W178" s="29">
        <f t="shared" si="181"/>
        <v>0</v>
      </c>
      <c r="X178" s="29">
        <f t="shared" si="181"/>
        <v>0</v>
      </c>
      <c r="Y178" s="29">
        <f t="shared" si="181"/>
        <v>0</v>
      </c>
      <c r="Z178" s="29">
        <f t="shared" si="181"/>
        <v>0</v>
      </c>
      <c r="AA178" s="29">
        <f t="shared" si="181"/>
        <v>0</v>
      </c>
      <c r="AB178" s="29">
        <f t="shared" si="181"/>
        <v>0</v>
      </c>
      <c r="AC178" s="29">
        <f t="shared" si="181"/>
        <v>0</v>
      </c>
      <c r="AD178" s="29">
        <f t="shared" si="181"/>
        <v>0</v>
      </c>
      <c r="AE178" s="29">
        <f t="shared" si="181"/>
        <v>0</v>
      </c>
      <c r="AF178" s="29">
        <f t="shared" si="181"/>
        <v>0</v>
      </c>
      <c r="AG178" s="29">
        <f t="shared" si="181"/>
        <v>0</v>
      </c>
      <c r="AH178" s="29">
        <f t="shared" si="181"/>
        <v>0</v>
      </c>
      <c r="AI178" s="29">
        <f t="shared" si="181"/>
        <v>0</v>
      </c>
      <c r="AJ178" s="29">
        <f t="shared" si="181"/>
        <v>0</v>
      </c>
      <c r="AK178" s="29">
        <f t="shared" si="181"/>
        <v>0</v>
      </c>
      <c r="AL178" s="29">
        <f t="shared" si="181"/>
        <v>0</v>
      </c>
      <c r="AM178" s="29">
        <f t="shared" si="181"/>
        <v>0</v>
      </c>
      <c r="AN178" s="29">
        <f t="shared" si="181"/>
        <v>0</v>
      </c>
      <c r="AO178" s="29">
        <f t="shared" si="181"/>
        <v>0</v>
      </c>
      <c r="AP178" s="29">
        <f t="shared" si="181"/>
        <v>0</v>
      </c>
      <c r="AQ178" s="29">
        <f t="shared" si="181"/>
        <v>0</v>
      </c>
      <c r="AR178" s="29">
        <f t="shared" ref="AR178:BW178" si="182">IF($H178="N/A",0,$H178*AR$45*AR$13)</f>
        <v>0</v>
      </c>
      <c r="AS178" s="29">
        <f t="shared" si="182"/>
        <v>0</v>
      </c>
      <c r="AT178" s="29">
        <f t="shared" si="182"/>
        <v>0</v>
      </c>
      <c r="AU178" s="29">
        <f t="shared" si="182"/>
        <v>0</v>
      </c>
      <c r="AV178" s="29">
        <f t="shared" si="182"/>
        <v>0</v>
      </c>
      <c r="AW178" s="29">
        <f t="shared" si="182"/>
        <v>0</v>
      </c>
      <c r="AX178" s="29">
        <f t="shared" si="182"/>
        <v>0</v>
      </c>
      <c r="AY178" s="29">
        <f t="shared" si="182"/>
        <v>0</v>
      </c>
      <c r="AZ178" s="29">
        <f t="shared" si="182"/>
        <v>0</v>
      </c>
      <c r="BA178" s="29">
        <f t="shared" si="182"/>
        <v>0</v>
      </c>
      <c r="BB178" s="29">
        <f t="shared" si="182"/>
        <v>0</v>
      </c>
      <c r="BC178" s="29">
        <f t="shared" si="182"/>
        <v>0</v>
      </c>
      <c r="BD178" s="29">
        <f t="shared" si="182"/>
        <v>0</v>
      </c>
      <c r="BE178" s="29">
        <f t="shared" si="182"/>
        <v>0</v>
      </c>
      <c r="BF178" s="29">
        <f t="shared" si="182"/>
        <v>0</v>
      </c>
      <c r="BG178" s="29">
        <f t="shared" si="182"/>
        <v>0</v>
      </c>
      <c r="BH178" s="29">
        <f t="shared" si="182"/>
        <v>0</v>
      </c>
      <c r="BI178" s="29">
        <f t="shared" si="182"/>
        <v>0</v>
      </c>
      <c r="BJ178" s="29">
        <f t="shared" si="182"/>
        <v>0</v>
      </c>
      <c r="BK178" s="29">
        <f t="shared" si="182"/>
        <v>0</v>
      </c>
      <c r="BL178" s="29">
        <f t="shared" si="182"/>
        <v>0</v>
      </c>
      <c r="BM178" s="29">
        <f t="shared" si="182"/>
        <v>0</v>
      </c>
      <c r="BN178" s="29">
        <f t="shared" si="182"/>
        <v>0</v>
      </c>
      <c r="BO178" s="29">
        <f t="shared" si="182"/>
        <v>0</v>
      </c>
      <c r="BP178" s="29">
        <f t="shared" si="182"/>
        <v>0</v>
      </c>
      <c r="BQ178" s="29">
        <f t="shared" si="182"/>
        <v>0</v>
      </c>
      <c r="BR178" s="29">
        <f t="shared" si="182"/>
        <v>0</v>
      </c>
      <c r="BS178" s="29">
        <f t="shared" si="182"/>
        <v>0</v>
      </c>
      <c r="BT178" s="29">
        <f t="shared" si="182"/>
        <v>0</v>
      </c>
      <c r="BU178" s="29">
        <f t="shared" si="182"/>
        <v>0</v>
      </c>
      <c r="BV178" s="29">
        <f t="shared" si="182"/>
        <v>0</v>
      </c>
      <c r="BW178" s="29">
        <f t="shared" si="182"/>
        <v>0</v>
      </c>
      <c r="BX178" s="29">
        <f t="shared" ref="BX178:DC178" si="183">IF($H178="N/A",0,$H178*BX$45*BX$13)</f>
        <v>0</v>
      </c>
      <c r="BY178" s="29">
        <f t="shared" si="183"/>
        <v>0</v>
      </c>
      <c r="BZ178" s="29">
        <f t="shared" si="183"/>
        <v>0</v>
      </c>
      <c r="CA178" s="29">
        <f t="shared" si="183"/>
        <v>0</v>
      </c>
      <c r="CB178" s="29">
        <f t="shared" si="183"/>
        <v>0</v>
      </c>
      <c r="CC178" s="29">
        <f t="shared" si="183"/>
        <v>0</v>
      </c>
      <c r="CD178" s="29">
        <f t="shared" si="183"/>
        <v>0</v>
      </c>
      <c r="CE178" s="29">
        <f t="shared" si="183"/>
        <v>0</v>
      </c>
      <c r="CF178" s="29">
        <f t="shared" si="183"/>
        <v>0</v>
      </c>
      <c r="CG178" s="29">
        <f t="shared" si="183"/>
        <v>0</v>
      </c>
      <c r="CH178" s="29">
        <f t="shared" si="183"/>
        <v>0</v>
      </c>
      <c r="CI178" s="29">
        <f t="shared" si="183"/>
        <v>0</v>
      </c>
      <c r="CJ178" s="29">
        <f t="shared" si="183"/>
        <v>0</v>
      </c>
      <c r="CK178" s="29">
        <f t="shared" si="183"/>
        <v>0</v>
      </c>
      <c r="CL178" s="29">
        <f t="shared" si="183"/>
        <v>0</v>
      </c>
      <c r="CM178" s="29">
        <f t="shared" si="183"/>
        <v>0</v>
      </c>
      <c r="CN178" s="29">
        <f t="shared" si="183"/>
        <v>0</v>
      </c>
      <c r="CO178" s="29">
        <f t="shared" si="183"/>
        <v>0</v>
      </c>
      <c r="CP178" s="29">
        <f t="shared" si="183"/>
        <v>0</v>
      </c>
      <c r="CQ178" s="29">
        <f t="shared" si="183"/>
        <v>0</v>
      </c>
      <c r="CR178" s="29">
        <f t="shared" si="183"/>
        <v>0</v>
      </c>
      <c r="CS178" s="29">
        <f t="shared" si="183"/>
        <v>0</v>
      </c>
      <c r="CT178" s="29">
        <f t="shared" si="183"/>
        <v>0</v>
      </c>
      <c r="CU178" s="29">
        <f t="shared" si="183"/>
        <v>0</v>
      </c>
      <c r="CV178" s="29">
        <f t="shared" si="183"/>
        <v>0</v>
      </c>
      <c r="CW178" s="29">
        <f t="shared" si="183"/>
        <v>0</v>
      </c>
      <c r="CX178" s="29">
        <f t="shared" si="183"/>
        <v>0</v>
      </c>
      <c r="CY178" s="29">
        <f t="shared" si="183"/>
        <v>0</v>
      </c>
      <c r="CZ178" s="29">
        <f t="shared" si="183"/>
        <v>0</v>
      </c>
      <c r="DA178" s="29">
        <f t="shared" si="183"/>
        <v>0</v>
      </c>
      <c r="DB178" s="29">
        <f t="shared" si="183"/>
        <v>0</v>
      </c>
      <c r="DC178" s="29">
        <f t="shared" si="183"/>
        <v>0</v>
      </c>
      <c r="DD178" s="29">
        <f t="shared" ref="DD178:DW178" si="184">IF($H178="N/A",0,$H178*DD$45*DD$13)</f>
        <v>0</v>
      </c>
      <c r="DE178" s="29">
        <f t="shared" si="184"/>
        <v>0</v>
      </c>
      <c r="DF178" s="29">
        <f t="shared" si="184"/>
        <v>0</v>
      </c>
      <c r="DG178" s="29">
        <f t="shared" si="184"/>
        <v>0</v>
      </c>
      <c r="DH178" s="29">
        <f t="shared" si="184"/>
        <v>0</v>
      </c>
      <c r="DI178" s="29">
        <f t="shared" si="184"/>
        <v>0</v>
      </c>
      <c r="DJ178" s="29">
        <f t="shared" si="184"/>
        <v>0</v>
      </c>
      <c r="DK178" s="29">
        <f t="shared" si="184"/>
        <v>0</v>
      </c>
      <c r="DL178" s="29">
        <f t="shared" si="184"/>
        <v>0</v>
      </c>
      <c r="DM178" s="29">
        <f t="shared" si="184"/>
        <v>0</v>
      </c>
      <c r="DN178" s="29">
        <f t="shared" si="184"/>
        <v>0</v>
      </c>
      <c r="DO178" s="29">
        <f t="shared" si="184"/>
        <v>0</v>
      </c>
      <c r="DP178" s="29">
        <f t="shared" si="184"/>
        <v>0</v>
      </c>
      <c r="DQ178" s="29">
        <f t="shared" si="184"/>
        <v>0</v>
      </c>
      <c r="DR178" s="29">
        <f t="shared" si="184"/>
        <v>0</v>
      </c>
      <c r="DS178" s="29">
        <f t="shared" si="184"/>
        <v>0</v>
      </c>
      <c r="DT178" s="29">
        <f t="shared" si="184"/>
        <v>0</v>
      </c>
      <c r="DU178" s="29">
        <f t="shared" si="184"/>
        <v>0</v>
      </c>
      <c r="DV178" s="29">
        <f t="shared" si="184"/>
        <v>0</v>
      </c>
      <c r="DW178" s="29">
        <f t="shared" si="184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343">
        <f>$H179*O$45*O$13</f>
        <v>0</v>
      </c>
      <c r="P179" s="46">
        <f t="shared" ref="P179:AQ179" si="185">$H179*P$45*P$13</f>
        <v>0</v>
      </c>
      <c r="Q179" s="46">
        <f t="shared" si="185"/>
        <v>0</v>
      </c>
      <c r="R179" s="46">
        <f t="shared" si="185"/>
        <v>0</v>
      </c>
      <c r="S179" s="46">
        <f t="shared" si="185"/>
        <v>0</v>
      </c>
      <c r="T179" s="46">
        <f t="shared" si="185"/>
        <v>0</v>
      </c>
      <c r="U179" s="46">
        <f t="shared" si="185"/>
        <v>0</v>
      </c>
      <c r="V179" s="46">
        <f t="shared" si="185"/>
        <v>0</v>
      </c>
      <c r="W179" s="46">
        <f t="shared" si="185"/>
        <v>0</v>
      </c>
      <c r="X179" s="46">
        <f t="shared" si="185"/>
        <v>0</v>
      </c>
      <c r="Y179" s="46">
        <f t="shared" si="185"/>
        <v>0</v>
      </c>
      <c r="Z179" s="46">
        <f t="shared" si="185"/>
        <v>0</v>
      </c>
      <c r="AA179" s="46">
        <f t="shared" si="185"/>
        <v>0</v>
      </c>
      <c r="AB179" s="46">
        <f t="shared" si="185"/>
        <v>0</v>
      </c>
      <c r="AC179" s="46">
        <f t="shared" si="185"/>
        <v>0</v>
      </c>
      <c r="AD179" s="46">
        <f t="shared" si="185"/>
        <v>0</v>
      </c>
      <c r="AE179" s="46">
        <f t="shared" si="185"/>
        <v>0</v>
      </c>
      <c r="AF179" s="46">
        <f t="shared" si="185"/>
        <v>0</v>
      </c>
      <c r="AG179" s="46">
        <f t="shared" si="185"/>
        <v>0</v>
      </c>
      <c r="AH179" s="46">
        <f t="shared" si="185"/>
        <v>0</v>
      </c>
      <c r="AI179" s="46">
        <f t="shared" si="185"/>
        <v>0</v>
      </c>
      <c r="AJ179" s="46">
        <f t="shared" si="185"/>
        <v>0</v>
      </c>
      <c r="AK179" s="46">
        <f t="shared" si="185"/>
        <v>0</v>
      </c>
      <c r="AL179" s="46">
        <f t="shared" si="185"/>
        <v>0</v>
      </c>
      <c r="AM179" s="46">
        <f t="shared" si="185"/>
        <v>0</v>
      </c>
      <c r="AN179" s="46">
        <f t="shared" si="185"/>
        <v>0</v>
      </c>
      <c r="AO179" s="46">
        <f t="shared" si="185"/>
        <v>0</v>
      </c>
      <c r="AP179" s="46">
        <f t="shared" si="185"/>
        <v>0</v>
      </c>
      <c r="AQ179" s="46">
        <f t="shared" si="185"/>
        <v>0</v>
      </c>
      <c r="AR179" s="46">
        <f t="shared" ref="AR179:BW179" si="186">$H179*AR$45*AR$13</f>
        <v>0</v>
      </c>
      <c r="AS179" s="46">
        <f t="shared" si="186"/>
        <v>0</v>
      </c>
      <c r="AT179" s="46">
        <f t="shared" si="186"/>
        <v>0</v>
      </c>
      <c r="AU179" s="46">
        <f t="shared" si="186"/>
        <v>0</v>
      </c>
      <c r="AV179" s="46">
        <f t="shared" si="186"/>
        <v>0</v>
      </c>
      <c r="AW179" s="46">
        <f t="shared" si="186"/>
        <v>0</v>
      </c>
      <c r="AX179" s="46">
        <f t="shared" si="186"/>
        <v>0</v>
      </c>
      <c r="AY179" s="46">
        <f t="shared" si="186"/>
        <v>0</v>
      </c>
      <c r="AZ179" s="46">
        <f t="shared" si="186"/>
        <v>0</v>
      </c>
      <c r="BA179" s="46">
        <f t="shared" si="186"/>
        <v>0</v>
      </c>
      <c r="BB179" s="46">
        <f t="shared" si="186"/>
        <v>0</v>
      </c>
      <c r="BC179" s="46">
        <f t="shared" si="186"/>
        <v>0</v>
      </c>
      <c r="BD179" s="46">
        <f t="shared" si="186"/>
        <v>0</v>
      </c>
      <c r="BE179" s="46">
        <f t="shared" si="186"/>
        <v>0</v>
      </c>
      <c r="BF179" s="46">
        <f t="shared" si="186"/>
        <v>0</v>
      </c>
      <c r="BG179" s="46">
        <f t="shared" si="186"/>
        <v>0</v>
      </c>
      <c r="BH179" s="46">
        <f t="shared" si="186"/>
        <v>0</v>
      </c>
      <c r="BI179" s="46">
        <f t="shared" si="186"/>
        <v>0</v>
      </c>
      <c r="BJ179" s="46">
        <f t="shared" si="186"/>
        <v>0</v>
      </c>
      <c r="BK179" s="46">
        <f t="shared" si="186"/>
        <v>0</v>
      </c>
      <c r="BL179" s="46">
        <f t="shared" si="186"/>
        <v>0</v>
      </c>
      <c r="BM179" s="46">
        <f t="shared" si="186"/>
        <v>0</v>
      </c>
      <c r="BN179" s="46">
        <f t="shared" si="186"/>
        <v>0</v>
      </c>
      <c r="BO179" s="46">
        <f t="shared" si="186"/>
        <v>0</v>
      </c>
      <c r="BP179" s="46">
        <f t="shared" si="186"/>
        <v>0</v>
      </c>
      <c r="BQ179" s="46">
        <f t="shared" si="186"/>
        <v>0</v>
      </c>
      <c r="BR179" s="46">
        <f t="shared" si="186"/>
        <v>0</v>
      </c>
      <c r="BS179" s="46">
        <f t="shared" si="186"/>
        <v>0</v>
      </c>
      <c r="BT179" s="46">
        <f t="shared" si="186"/>
        <v>0</v>
      </c>
      <c r="BU179" s="46">
        <f t="shared" si="186"/>
        <v>0</v>
      </c>
      <c r="BV179" s="46">
        <f t="shared" si="186"/>
        <v>0</v>
      </c>
      <c r="BW179" s="46">
        <f t="shared" si="186"/>
        <v>0</v>
      </c>
      <c r="BX179" s="46">
        <f t="shared" ref="BX179:DC179" si="187">$H179*BX$45*BX$13</f>
        <v>0</v>
      </c>
      <c r="BY179" s="46">
        <f t="shared" si="187"/>
        <v>0</v>
      </c>
      <c r="BZ179" s="46">
        <f t="shared" si="187"/>
        <v>0</v>
      </c>
      <c r="CA179" s="46">
        <f t="shared" si="187"/>
        <v>0</v>
      </c>
      <c r="CB179" s="46">
        <f t="shared" si="187"/>
        <v>0</v>
      </c>
      <c r="CC179" s="46">
        <f t="shared" si="187"/>
        <v>0</v>
      </c>
      <c r="CD179" s="46">
        <f t="shared" si="187"/>
        <v>0</v>
      </c>
      <c r="CE179" s="46">
        <f t="shared" si="187"/>
        <v>0</v>
      </c>
      <c r="CF179" s="46">
        <f t="shared" si="187"/>
        <v>0</v>
      </c>
      <c r="CG179" s="46">
        <f t="shared" si="187"/>
        <v>0</v>
      </c>
      <c r="CH179" s="46">
        <f t="shared" si="187"/>
        <v>0</v>
      </c>
      <c r="CI179" s="46">
        <f t="shared" si="187"/>
        <v>0</v>
      </c>
      <c r="CJ179" s="46">
        <f t="shared" si="187"/>
        <v>0</v>
      </c>
      <c r="CK179" s="46">
        <f t="shared" si="187"/>
        <v>0</v>
      </c>
      <c r="CL179" s="46">
        <f t="shared" si="187"/>
        <v>0</v>
      </c>
      <c r="CM179" s="46">
        <f t="shared" si="187"/>
        <v>0</v>
      </c>
      <c r="CN179" s="46">
        <f t="shared" si="187"/>
        <v>0</v>
      </c>
      <c r="CO179" s="46">
        <f t="shared" si="187"/>
        <v>0</v>
      </c>
      <c r="CP179" s="46">
        <f t="shared" si="187"/>
        <v>0</v>
      </c>
      <c r="CQ179" s="46">
        <f t="shared" si="187"/>
        <v>0</v>
      </c>
      <c r="CR179" s="46">
        <f t="shared" si="187"/>
        <v>0</v>
      </c>
      <c r="CS179" s="46">
        <f t="shared" si="187"/>
        <v>0</v>
      </c>
      <c r="CT179" s="46">
        <f t="shared" si="187"/>
        <v>0</v>
      </c>
      <c r="CU179" s="46">
        <f t="shared" si="187"/>
        <v>0</v>
      </c>
      <c r="CV179" s="46">
        <f t="shared" si="187"/>
        <v>0</v>
      </c>
      <c r="CW179" s="46">
        <f t="shared" si="187"/>
        <v>0</v>
      </c>
      <c r="CX179" s="46">
        <f t="shared" si="187"/>
        <v>0</v>
      </c>
      <c r="CY179" s="46">
        <f t="shared" si="187"/>
        <v>0</v>
      </c>
      <c r="CZ179" s="46">
        <f t="shared" si="187"/>
        <v>0</v>
      </c>
      <c r="DA179" s="46">
        <f t="shared" si="187"/>
        <v>0</v>
      </c>
      <c r="DB179" s="46">
        <f t="shared" si="187"/>
        <v>0</v>
      </c>
      <c r="DC179" s="46">
        <f t="shared" si="187"/>
        <v>0</v>
      </c>
      <c r="DD179" s="46">
        <f t="shared" ref="DD179:DW179" si="188">$H179*DD$45*DD$13</f>
        <v>0</v>
      </c>
      <c r="DE179" s="46">
        <f t="shared" si="188"/>
        <v>0</v>
      </c>
      <c r="DF179" s="46">
        <f t="shared" si="188"/>
        <v>0</v>
      </c>
      <c r="DG179" s="46">
        <f t="shared" si="188"/>
        <v>0</v>
      </c>
      <c r="DH179" s="46">
        <f t="shared" si="188"/>
        <v>0</v>
      </c>
      <c r="DI179" s="46">
        <f t="shared" si="188"/>
        <v>0</v>
      </c>
      <c r="DJ179" s="46">
        <f t="shared" si="188"/>
        <v>0</v>
      </c>
      <c r="DK179" s="46">
        <f t="shared" si="188"/>
        <v>0</v>
      </c>
      <c r="DL179" s="46">
        <f t="shared" si="188"/>
        <v>0</v>
      </c>
      <c r="DM179" s="46">
        <f t="shared" si="188"/>
        <v>0</v>
      </c>
      <c r="DN179" s="46">
        <f t="shared" si="188"/>
        <v>0</v>
      </c>
      <c r="DO179" s="46">
        <f t="shared" si="188"/>
        <v>0</v>
      </c>
      <c r="DP179" s="46">
        <f t="shared" si="188"/>
        <v>0</v>
      </c>
      <c r="DQ179" s="46">
        <f t="shared" si="188"/>
        <v>0</v>
      </c>
      <c r="DR179" s="46">
        <f t="shared" si="188"/>
        <v>0</v>
      </c>
      <c r="DS179" s="46">
        <f t="shared" si="188"/>
        <v>0</v>
      </c>
      <c r="DT179" s="46">
        <f t="shared" si="188"/>
        <v>0</v>
      </c>
      <c r="DU179" s="46">
        <f t="shared" si="188"/>
        <v>0</v>
      </c>
      <c r="DV179" s="46">
        <f t="shared" si="188"/>
        <v>0</v>
      </c>
      <c r="DW179" s="46">
        <f t="shared" si="188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7">
        <f>IF(O178=0,0,O178-O179)</f>
        <v>0</v>
      </c>
      <c r="P180" s="38">
        <f t="shared" ref="P180:BW180" si="189">IF(P178=0,0,P178-P179)</f>
        <v>0</v>
      </c>
      <c r="Q180" s="38">
        <f t="shared" si="189"/>
        <v>0</v>
      </c>
      <c r="R180" s="38">
        <f t="shared" si="189"/>
        <v>0</v>
      </c>
      <c r="S180" s="38">
        <f t="shared" si="189"/>
        <v>0</v>
      </c>
      <c r="T180" s="38">
        <f t="shared" si="189"/>
        <v>0</v>
      </c>
      <c r="U180" s="38">
        <f t="shared" si="189"/>
        <v>0</v>
      </c>
      <c r="V180" s="38">
        <f t="shared" si="189"/>
        <v>0</v>
      </c>
      <c r="W180" s="38">
        <f t="shared" si="189"/>
        <v>0</v>
      </c>
      <c r="X180" s="38">
        <f t="shared" si="189"/>
        <v>0</v>
      </c>
      <c r="Y180" s="38">
        <f t="shared" si="189"/>
        <v>0</v>
      </c>
      <c r="Z180" s="38">
        <f t="shared" si="189"/>
        <v>0</v>
      </c>
      <c r="AA180" s="38">
        <f t="shared" si="189"/>
        <v>0</v>
      </c>
      <c r="AB180" s="38">
        <f t="shared" si="189"/>
        <v>0</v>
      </c>
      <c r="AC180" s="38">
        <f t="shared" si="189"/>
        <v>0</v>
      </c>
      <c r="AD180" s="38">
        <f t="shared" si="189"/>
        <v>0</v>
      </c>
      <c r="AE180" s="38">
        <f t="shared" si="189"/>
        <v>0</v>
      </c>
      <c r="AF180" s="38">
        <f t="shared" si="189"/>
        <v>0</v>
      </c>
      <c r="AG180" s="38">
        <f t="shared" si="189"/>
        <v>0</v>
      </c>
      <c r="AH180" s="38">
        <f t="shared" si="189"/>
        <v>0</v>
      </c>
      <c r="AI180" s="38">
        <f t="shared" si="189"/>
        <v>0</v>
      </c>
      <c r="AJ180" s="38">
        <f t="shared" si="189"/>
        <v>0</v>
      </c>
      <c r="AK180" s="38">
        <f t="shared" si="189"/>
        <v>0</v>
      </c>
      <c r="AL180" s="38">
        <f t="shared" si="189"/>
        <v>0</v>
      </c>
      <c r="AM180" s="38">
        <f t="shared" si="189"/>
        <v>0</v>
      </c>
      <c r="AN180" s="38">
        <f t="shared" si="189"/>
        <v>0</v>
      </c>
      <c r="AO180" s="38">
        <f t="shared" si="189"/>
        <v>0</v>
      </c>
      <c r="AP180" s="38">
        <f t="shared" si="189"/>
        <v>0</v>
      </c>
      <c r="AQ180" s="38">
        <f t="shared" si="189"/>
        <v>0</v>
      </c>
      <c r="AR180" s="38">
        <f t="shared" si="189"/>
        <v>0</v>
      </c>
      <c r="AS180" s="38">
        <f t="shared" si="189"/>
        <v>0</v>
      </c>
      <c r="AT180" s="38">
        <f t="shared" si="189"/>
        <v>0</v>
      </c>
      <c r="AU180" s="38">
        <f t="shared" si="189"/>
        <v>0</v>
      </c>
      <c r="AV180" s="38">
        <f t="shared" si="189"/>
        <v>0</v>
      </c>
      <c r="AW180" s="38">
        <f t="shared" si="189"/>
        <v>0</v>
      </c>
      <c r="AX180" s="38">
        <f t="shared" si="189"/>
        <v>0</v>
      </c>
      <c r="AY180" s="38">
        <f t="shared" si="189"/>
        <v>0</v>
      </c>
      <c r="AZ180" s="38">
        <f t="shared" si="189"/>
        <v>0</v>
      </c>
      <c r="BA180" s="38">
        <f t="shared" si="189"/>
        <v>0</v>
      </c>
      <c r="BB180" s="38">
        <f t="shared" si="189"/>
        <v>0</v>
      </c>
      <c r="BC180" s="38">
        <f t="shared" si="189"/>
        <v>0</v>
      </c>
      <c r="BD180" s="38">
        <f t="shared" si="189"/>
        <v>0</v>
      </c>
      <c r="BE180" s="38">
        <f t="shared" si="189"/>
        <v>0</v>
      </c>
      <c r="BF180" s="38">
        <f t="shared" si="189"/>
        <v>0</v>
      </c>
      <c r="BG180" s="38">
        <f t="shared" si="189"/>
        <v>0</v>
      </c>
      <c r="BH180" s="38">
        <f t="shared" si="189"/>
        <v>0</v>
      </c>
      <c r="BI180" s="38">
        <f t="shared" si="189"/>
        <v>0</v>
      </c>
      <c r="BJ180" s="38">
        <f t="shared" si="189"/>
        <v>0</v>
      </c>
      <c r="BK180" s="38">
        <f t="shared" si="189"/>
        <v>0</v>
      </c>
      <c r="BL180" s="38">
        <f t="shared" si="189"/>
        <v>0</v>
      </c>
      <c r="BM180" s="38">
        <f t="shared" si="189"/>
        <v>0</v>
      </c>
      <c r="BN180" s="38">
        <f t="shared" si="189"/>
        <v>0</v>
      </c>
      <c r="BO180" s="38">
        <f t="shared" si="189"/>
        <v>0</v>
      </c>
      <c r="BP180" s="38">
        <f t="shared" si="189"/>
        <v>0</v>
      </c>
      <c r="BQ180" s="38">
        <f t="shared" si="189"/>
        <v>0</v>
      </c>
      <c r="BR180" s="38">
        <f t="shared" si="189"/>
        <v>0</v>
      </c>
      <c r="BS180" s="38">
        <f t="shared" si="189"/>
        <v>0</v>
      </c>
      <c r="BT180" s="38">
        <f t="shared" si="189"/>
        <v>0</v>
      </c>
      <c r="BU180" s="38">
        <f t="shared" si="189"/>
        <v>0</v>
      </c>
      <c r="BV180" s="38">
        <f t="shared" si="189"/>
        <v>0</v>
      </c>
      <c r="BW180" s="38">
        <f t="shared" si="189"/>
        <v>0</v>
      </c>
      <c r="BX180" s="38">
        <f t="shared" ref="BX180:DW180" si="190">IF(BX178=0,0,BX178-BX179)</f>
        <v>0</v>
      </c>
      <c r="BY180" s="38">
        <f t="shared" si="190"/>
        <v>0</v>
      </c>
      <c r="BZ180" s="38">
        <f t="shared" si="190"/>
        <v>0</v>
      </c>
      <c r="CA180" s="38">
        <f t="shared" si="190"/>
        <v>0</v>
      </c>
      <c r="CB180" s="38">
        <f t="shared" si="190"/>
        <v>0</v>
      </c>
      <c r="CC180" s="38">
        <f t="shared" si="190"/>
        <v>0</v>
      </c>
      <c r="CD180" s="38">
        <f t="shared" si="190"/>
        <v>0</v>
      </c>
      <c r="CE180" s="38">
        <f t="shared" si="190"/>
        <v>0</v>
      </c>
      <c r="CF180" s="38">
        <f t="shared" si="190"/>
        <v>0</v>
      </c>
      <c r="CG180" s="38">
        <f t="shared" si="190"/>
        <v>0</v>
      </c>
      <c r="CH180" s="38">
        <f t="shared" si="190"/>
        <v>0</v>
      </c>
      <c r="CI180" s="38">
        <f t="shared" si="190"/>
        <v>0</v>
      </c>
      <c r="CJ180" s="38">
        <f t="shared" si="190"/>
        <v>0</v>
      </c>
      <c r="CK180" s="38">
        <f t="shared" si="190"/>
        <v>0</v>
      </c>
      <c r="CL180" s="38">
        <f t="shared" si="190"/>
        <v>0</v>
      </c>
      <c r="CM180" s="38">
        <f t="shared" si="190"/>
        <v>0</v>
      </c>
      <c r="CN180" s="38">
        <f t="shared" si="190"/>
        <v>0</v>
      </c>
      <c r="CO180" s="38">
        <f t="shared" si="190"/>
        <v>0</v>
      </c>
      <c r="CP180" s="38">
        <f t="shared" si="190"/>
        <v>0</v>
      </c>
      <c r="CQ180" s="38">
        <f t="shared" si="190"/>
        <v>0</v>
      </c>
      <c r="CR180" s="38">
        <f t="shared" si="190"/>
        <v>0</v>
      </c>
      <c r="CS180" s="38">
        <f t="shared" si="190"/>
        <v>0</v>
      </c>
      <c r="CT180" s="38">
        <f t="shared" si="190"/>
        <v>0</v>
      </c>
      <c r="CU180" s="38">
        <f t="shared" si="190"/>
        <v>0</v>
      </c>
      <c r="CV180" s="38">
        <f t="shared" si="190"/>
        <v>0</v>
      </c>
      <c r="CW180" s="38">
        <f t="shared" si="190"/>
        <v>0</v>
      </c>
      <c r="CX180" s="38">
        <f t="shared" si="190"/>
        <v>0</v>
      </c>
      <c r="CY180" s="38">
        <f t="shared" si="190"/>
        <v>0</v>
      </c>
      <c r="CZ180" s="38">
        <f t="shared" si="190"/>
        <v>0</v>
      </c>
      <c r="DA180" s="38">
        <f t="shared" si="190"/>
        <v>0</v>
      </c>
      <c r="DB180" s="38">
        <f t="shared" si="190"/>
        <v>0</v>
      </c>
      <c r="DC180" s="38">
        <f t="shared" si="190"/>
        <v>0</v>
      </c>
      <c r="DD180" s="38">
        <f t="shared" si="190"/>
        <v>0</v>
      </c>
      <c r="DE180" s="38">
        <f t="shared" si="190"/>
        <v>0</v>
      </c>
      <c r="DF180" s="38">
        <f t="shared" si="190"/>
        <v>0</v>
      </c>
      <c r="DG180" s="38">
        <f t="shared" si="190"/>
        <v>0</v>
      </c>
      <c r="DH180" s="38">
        <f t="shared" si="190"/>
        <v>0</v>
      </c>
      <c r="DI180" s="38">
        <f t="shared" si="190"/>
        <v>0</v>
      </c>
      <c r="DJ180" s="38">
        <f t="shared" si="190"/>
        <v>0</v>
      </c>
      <c r="DK180" s="38">
        <f t="shared" si="190"/>
        <v>0</v>
      </c>
      <c r="DL180" s="38">
        <f t="shared" si="190"/>
        <v>0</v>
      </c>
      <c r="DM180" s="38">
        <f t="shared" si="190"/>
        <v>0</v>
      </c>
      <c r="DN180" s="38">
        <f t="shared" si="190"/>
        <v>0</v>
      </c>
      <c r="DO180" s="38">
        <f t="shared" si="190"/>
        <v>0</v>
      </c>
      <c r="DP180" s="38">
        <f t="shared" si="190"/>
        <v>0</v>
      </c>
      <c r="DQ180" s="38">
        <f t="shared" si="190"/>
        <v>0</v>
      </c>
      <c r="DR180" s="38">
        <f t="shared" si="190"/>
        <v>0</v>
      </c>
      <c r="DS180" s="38">
        <f t="shared" si="190"/>
        <v>0</v>
      </c>
      <c r="DT180" s="38">
        <f t="shared" si="190"/>
        <v>0</v>
      </c>
      <c r="DU180" s="38">
        <f t="shared" si="190"/>
        <v>0</v>
      </c>
      <c r="DV180" s="38">
        <f t="shared" si="190"/>
        <v>0</v>
      </c>
      <c r="DW180" s="38">
        <f t="shared" si="190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42">
        <f>IF(O178=0,0,$H181*O$13)</f>
        <v>0</v>
      </c>
      <c r="P181" s="31">
        <f t="shared" ref="P181:BW181" si="191">IF(P178=0,0,$H181*P$13)</f>
        <v>0</v>
      </c>
      <c r="Q181" s="31">
        <f t="shared" si="191"/>
        <v>0</v>
      </c>
      <c r="R181" s="31">
        <f t="shared" si="191"/>
        <v>0</v>
      </c>
      <c r="S181" s="31">
        <f t="shared" si="191"/>
        <v>0</v>
      </c>
      <c r="T181" s="31">
        <f t="shared" si="191"/>
        <v>0</v>
      </c>
      <c r="U181" s="31">
        <f t="shared" si="191"/>
        <v>0</v>
      </c>
      <c r="V181" s="31">
        <f t="shared" si="191"/>
        <v>0</v>
      </c>
      <c r="W181" s="31">
        <f t="shared" si="191"/>
        <v>0</v>
      </c>
      <c r="X181" s="31">
        <f t="shared" si="191"/>
        <v>0</v>
      </c>
      <c r="Y181" s="31">
        <f t="shared" si="191"/>
        <v>0</v>
      </c>
      <c r="Z181" s="31">
        <f t="shared" si="191"/>
        <v>0</v>
      </c>
      <c r="AA181" s="31">
        <f t="shared" si="191"/>
        <v>0</v>
      </c>
      <c r="AB181" s="31">
        <f t="shared" si="191"/>
        <v>0</v>
      </c>
      <c r="AC181" s="31">
        <f t="shared" si="191"/>
        <v>0</v>
      </c>
      <c r="AD181" s="31">
        <f t="shared" si="191"/>
        <v>0</v>
      </c>
      <c r="AE181" s="31">
        <f t="shared" si="191"/>
        <v>0</v>
      </c>
      <c r="AF181" s="31">
        <f t="shared" si="191"/>
        <v>0</v>
      </c>
      <c r="AG181" s="31">
        <f t="shared" si="191"/>
        <v>0</v>
      </c>
      <c r="AH181" s="31">
        <f t="shared" si="191"/>
        <v>0</v>
      </c>
      <c r="AI181" s="31">
        <f t="shared" si="191"/>
        <v>0</v>
      </c>
      <c r="AJ181" s="31">
        <f t="shared" si="191"/>
        <v>0</v>
      </c>
      <c r="AK181" s="31">
        <f t="shared" si="191"/>
        <v>0</v>
      </c>
      <c r="AL181" s="31">
        <f t="shared" si="191"/>
        <v>0</v>
      </c>
      <c r="AM181" s="31">
        <f t="shared" si="191"/>
        <v>0</v>
      </c>
      <c r="AN181" s="31">
        <f t="shared" si="191"/>
        <v>0</v>
      </c>
      <c r="AO181" s="31">
        <f t="shared" si="191"/>
        <v>0</v>
      </c>
      <c r="AP181" s="31">
        <f t="shared" si="191"/>
        <v>0</v>
      </c>
      <c r="AQ181" s="31">
        <f t="shared" si="191"/>
        <v>0</v>
      </c>
      <c r="AR181" s="31">
        <f t="shared" si="191"/>
        <v>0</v>
      </c>
      <c r="AS181" s="31">
        <f t="shared" si="191"/>
        <v>0</v>
      </c>
      <c r="AT181" s="31">
        <f t="shared" si="191"/>
        <v>0</v>
      </c>
      <c r="AU181" s="31">
        <f t="shared" si="191"/>
        <v>0</v>
      </c>
      <c r="AV181" s="31">
        <f t="shared" si="191"/>
        <v>0</v>
      </c>
      <c r="AW181" s="31">
        <f t="shared" si="191"/>
        <v>0</v>
      </c>
      <c r="AX181" s="31">
        <f t="shared" si="191"/>
        <v>0</v>
      </c>
      <c r="AY181" s="31">
        <f t="shared" si="191"/>
        <v>0</v>
      </c>
      <c r="AZ181" s="31">
        <f t="shared" si="191"/>
        <v>0</v>
      </c>
      <c r="BA181" s="31">
        <f t="shared" si="191"/>
        <v>0</v>
      </c>
      <c r="BB181" s="31">
        <f t="shared" si="191"/>
        <v>0</v>
      </c>
      <c r="BC181" s="31">
        <f t="shared" si="191"/>
        <v>0</v>
      </c>
      <c r="BD181" s="31">
        <f t="shared" si="191"/>
        <v>0</v>
      </c>
      <c r="BE181" s="31">
        <f t="shared" si="191"/>
        <v>0</v>
      </c>
      <c r="BF181" s="31">
        <f t="shared" si="191"/>
        <v>0</v>
      </c>
      <c r="BG181" s="31">
        <f t="shared" si="191"/>
        <v>0</v>
      </c>
      <c r="BH181" s="31">
        <f t="shared" si="191"/>
        <v>0</v>
      </c>
      <c r="BI181" s="31">
        <f t="shared" si="191"/>
        <v>0</v>
      </c>
      <c r="BJ181" s="31">
        <f t="shared" si="191"/>
        <v>0</v>
      </c>
      <c r="BK181" s="31">
        <f t="shared" si="191"/>
        <v>0</v>
      </c>
      <c r="BL181" s="31">
        <f t="shared" si="191"/>
        <v>0</v>
      </c>
      <c r="BM181" s="31">
        <f t="shared" si="191"/>
        <v>0</v>
      </c>
      <c r="BN181" s="31">
        <f t="shared" si="191"/>
        <v>0</v>
      </c>
      <c r="BO181" s="31">
        <f t="shared" si="191"/>
        <v>0</v>
      </c>
      <c r="BP181" s="31">
        <f t="shared" si="191"/>
        <v>0</v>
      </c>
      <c r="BQ181" s="31">
        <f t="shared" si="191"/>
        <v>0</v>
      </c>
      <c r="BR181" s="31">
        <f t="shared" si="191"/>
        <v>0</v>
      </c>
      <c r="BS181" s="31">
        <f t="shared" si="191"/>
        <v>0</v>
      </c>
      <c r="BT181" s="31">
        <f t="shared" si="191"/>
        <v>0</v>
      </c>
      <c r="BU181" s="31">
        <f t="shared" si="191"/>
        <v>0</v>
      </c>
      <c r="BV181" s="31">
        <f t="shared" si="191"/>
        <v>0</v>
      </c>
      <c r="BW181" s="31">
        <f t="shared" si="191"/>
        <v>0</v>
      </c>
      <c r="BX181" s="31">
        <f t="shared" ref="BX181:DW181" si="192">IF(BX178=0,0,$H181*BX$13)</f>
        <v>0</v>
      </c>
      <c r="BY181" s="31">
        <f t="shared" si="192"/>
        <v>0</v>
      </c>
      <c r="BZ181" s="31">
        <f t="shared" si="192"/>
        <v>0</v>
      </c>
      <c r="CA181" s="31">
        <f t="shared" si="192"/>
        <v>0</v>
      </c>
      <c r="CB181" s="31">
        <f t="shared" si="192"/>
        <v>0</v>
      </c>
      <c r="CC181" s="31">
        <f t="shared" si="192"/>
        <v>0</v>
      </c>
      <c r="CD181" s="31">
        <f t="shared" si="192"/>
        <v>0</v>
      </c>
      <c r="CE181" s="31">
        <f t="shared" si="192"/>
        <v>0</v>
      </c>
      <c r="CF181" s="31">
        <f t="shared" si="192"/>
        <v>0</v>
      </c>
      <c r="CG181" s="31">
        <f t="shared" si="192"/>
        <v>0</v>
      </c>
      <c r="CH181" s="31">
        <f t="shared" si="192"/>
        <v>0</v>
      </c>
      <c r="CI181" s="31">
        <f t="shared" si="192"/>
        <v>0</v>
      </c>
      <c r="CJ181" s="31">
        <f t="shared" si="192"/>
        <v>0</v>
      </c>
      <c r="CK181" s="31">
        <f t="shared" si="192"/>
        <v>0</v>
      </c>
      <c r="CL181" s="31">
        <f t="shared" si="192"/>
        <v>0</v>
      </c>
      <c r="CM181" s="31">
        <f t="shared" si="192"/>
        <v>0</v>
      </c>
      <c r="CN181" s="31">
        <f t="shared" si="192"/>
        <v>0</v>
      </c>
      <c r="CO181" s="31">
        <f t="shared" si="192"/>
        <v>0</v>
      </c>
      <c r="CP181" s="31">
        <f t="shared" si="192"/>
        <v>0</v>
      </c>
      <c r="CQ181" s="31">
        <f t="shared" si="192"/>
        <v>0</v>
      </c>
      <c r="CR181" s="31">
        <f t="shared" si="192"/>
        <v>0</v>
      </c>
      <c r="CS181" s="31">
        <f t="shared" si="192"/>
        <v>0</v>
      </c>
      <c r="CT181" s="31">
        <f t="shared" si="192"/>
        <v>0</v>
      </c>
      <c r="CU181" s="31">
        <f t="shared" si="192"/>
        <v>0</v>
      </c>
      <c r="CV181" s="31">
        <f t="shared" si="192"/>
        <v>0</v>
      </c>
      <c r="CW181" s="31">
        <f t="shared" si="192"/>
        <v>0</v>
      </c>
      <c r="CX181" s="31">
        <f t="shared" si="192"/>
        <v>0</v>
      </c>
      <c r="CY181" s="31">
        <f t="shared" si="192"/>
        <v>0</v>
      </c>
      <c r="CZ181" s="31">
        <f t="shared" si="192"/>
        <v>0</v>
      </c>
      <c r="DA181" s="31">
        <f t="shared" si="192"/>
        <v>0</v>
      </c>
      <c r="DB181" s="31">
        <f t="shared" si="192"/>
        <v>0</v>
      </c>
      <c r="DC181" s="31">
        <f t="shared" si="192"/>
        <v>0</v>
      </c>
      <c r="DD181" s="31">
        <f t="shared" si="192"/>
        <v>0</v>
      </c>
      <c r="DE181" s="31">
        <f t="shared" si="192"/>
        <v>0</v>
      </c>
      <c r="DF181" s="31">
        <f t="shared" si="192"/>
        <v>0</v>
      </c>
      <c r="DG181" s="31">
        <f t="shared" si="192"/>
        <v>0</v>
      </c>
      <c r="DH181" s="31">
        <f t="shared" si="192"/>
        <v>0</v>
      </c>
      <c r="DI181" s="31">
        <f t="shared" si="192"/>
        <v>0</v>
      </c>
      <c r="DJ181" s="31">
        <f t="shared" si="192"/>
        <v>0</v>
      </c>
      <c r="DK181" s="31">
        <f t="shared" si="192"/>
        <v>0</v>
      </c>
      <c r="DL181" s="31">
        <f t="shared" si="192"/>
        <v>0</v>
      </c>
      <c r="DM181" s="31">
        <f t="shared" si="192"/>
        <v>0</v>
      </c>
      <c r="DN181" s="31">
        <f t="shared" si="192"/>
        <v>0</v>
      </c>
      <c r="DO181" s="31">
        <f t="shared" si="192"/>
        <v>0</v>
      </c>
      <c r="DP181" s="31">
        <f t="shared" si="192"/>
        <v>0</v>
      </c>
      <c r="DQ181" s="31">
        <f t="shared" si="192"/>
        <v>0</v>
      </c>
      <c r="DR181" s="31">
        <f t="shared" si="192"/>
        <v>0</v>
      </c>
      <c r="DS181" s="31">
        <f t="shared" si="192"/>
        <v>0</v>
      </c>
      <c r="DT181" s="31">
        <f t="shared" si="192"/>
        <v>0</v>
      </c>
      <c r="DU181" s="31">
        <f t="shared" si="192"/>
        <v>0</v>
      </c>
      <c r="DV181" s="31">
        <f t="shared" si="192"/>
        <v>0</v>
      </c>
      <c r="DW181" s="31">
        <f t="shared" si="192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>O180-O181</f>
        <v>0</v>
      </c>
      <c r="P182" s="37">
        <f t="shared" ref="P182:BW182" si="193">P180-P181</f>
        <v>0</v>
      </c>
      <c r="Q182" s="37">
        <f t="shared" si="193"/>
        <v>0</v>
      </c>
      <c r="R182" s="37">
        <f t="shared" si="193"/>
        <v>0</v>
      </c>
      <c r="S182" s="37">
        <f t="shared" si="193"/>
        <v>0</v>
      </c>
      <c r="T182" s="37">
        <f t="shared" si="193"/>
        <v>0</v>
      </c>
      <c r="U182" s="37">
        <f t="shared" si="193"/>
        <v>0</v>
      </c>
      <c r="V182" s="37">
        <f t="shared" si="193"/>
        <v>0</v>
      </c>
      <c r="W182" s="37">
        <f t="shared" si="193"/>
        <v>0</v>
      </c>
      <c r="X182" s="37">
        <f t="shared" si="193"/>
        <v>0</v>
      </c>
      <c r="Y182" s="37">
        <f t="shared" si="193"/>
        <v>0</v>
      </c>
      <c r="Z182" s="37">
        <f t="shared" si="193"/>
        <v>0</v>
      </c>
      <c r="AA182" s="37">
        <f t="shared" si="193"/>
        <v>0</v>
      </c>
      <c r="AB182" s="37">
        <f t="shared" si="193"/>
        <v>0</v>
      </c>
      <c r="AC182" s="37">
        <f t="shared" si="193"/>
        <v>0</v>
      </c>
      <c r="AD182" s="37">
        <f t="shared" si="193"/>
        <v>0</v>
      </c>
      <c r="AE182" s="37">
        <f t="shared" si="193"/>
        <v>0</v>
      </c>
      <c r="AF182" s="38">
        <f t="shared" si="193"/>
        <v>0</v>
      </c>
      <c r="AG182" s="37">
        <f t="shared" si="193"/>
        <v>0</v>
      </c>
      <c r="AH182" s="38">
        <f t="shared" si="193"/>
        <v>0</v>
      </c>
      <c r="AI182" s="38">
        <f t="shared" si="193"/>
        <v>0</v>
      </c>
      <c r="AJ182" s="37">
        <f t="shared" si="193"/>
        <v>0</v>
      </c>
      <c r="AK182" s="37">
        <f t="shared" si="193"/>
        <v>0</v>
      </c>
      <c r="AL182" s="37">
        <f t="shared" si="193"/>
        <v>0</v>
      </c>
      <c r="AM182" s="37">
        <f t="shared" si="193"/>
        <v>0</v>
      </c>
      <c r="AN182" s="37">
        <f t="shared" si="193"/>
        <v>0</v>
      </c>
      <c r="AO182" s="37">
        <f t="shared" si="193"/>
        <v>0</v>
      </c>
      <c r="AP182" s="37">
        <f t="shared" si="193"/>
        <v>0</v>
      </c>
      <c r="AQ182" s="37">
        <f t="shared" si="193"/>
        <v>0</v>
      </c>
      <c r="AR182" s="37">
        <f t="shared" si="193"/>
        <v>0</v>
      </c>
      <c r="AS182" s="37">
        <f t="shared" si="193"/>
        <v>0</v>
      </c>
      <c r="AT182" s="37">
        <f t="shared" si="193"/>
        <v>0</v>
      </c>
      <c r="AU182" s="37">
        <f t="shared" si="193"/>
        <v>0</v>
      </c>
      <c r="AV182" s="37">
        <f t="shared" si="193"/>
        <v>0</v>
      </c>
      <c r="AW182" s="37">
        <f t="shared" si="193"/>
        <v>0</v>
      </c>
      <c r="AX182" s="37">
        <f t="shared" si="193"/>
        <v>0</v>
      </c>
      <c r="AY182" s="37">
        <f t="shared" si="193"/>
        <v>0</v>
      </c>
      <c r="AZ182" s="37">
        <f t="shared" si="193"/>
        <v>0</v>
      </c>
      <c r="BA182" s="37">
        <f t="shared" si="193"/>
        <v>0</v>
      </c>
      <c r="BB182" s="37">
        <f t="shared" si="193"/>
        <v>0</v>
      </c>
      <c r="BC182" s="37">
        <f t="shared" si="193"/>
        <v>0</v>
      </c>
      <c r="BD182" s="37">
        <f t="shared" si="193"/>
        <v>0</v>
      </c>
      <c r="BE182" s="37">
        <f t="shared" si="193"/>
        <v>0</v>
      </c>
      <c r="BF182" s="37">
        <f t="shared" si="193"/>
        <v>0</v>
      </c>
      <c r="BG182" s="37">
        <f t="shared" si="193"/>
        <v>0</v>
      </c>
      <c r="BH182" s="37">
        <f t="shared" si="193"/>
        <v>0</v>
      </c>
      <c r="BI182" s="37">
        <f t="shared" si="193"/>
        <v>0</v>
      </c>
      <c r="BJ182" s="37">
        <f t="shared" si="193"/>
        <v>0</v>
      </c>
      <c r="BK182" s="37">
        <f t="shared" si="193"/>
        <v>0</v>
      </c>
      <c r="BL182" s="37">
        <f t="shared" si="193"/>
        <v>0</v>
      </c>
      <c r="BM182" s="37">
        <f t="shared" si="193"/>
        <v>0</v>
      </c>
      <c r="BN182" s="37">
        <f t="shared" si="193"/>
        <v>0</v>
      </c>
      <c r="BO182" s="37">
        <f t="shared" si="193"/>
        <v>0</v>
      </c>
      <c r="BP182" s="37">
        <f t="shared" si="193"/>
        <v>0</v>
      </c>
      <c r="BQ182" s="37">
        <f t="shared" si="193"/>
        <v>0</v>
      </c>
      <c r="BR182" s="37">
        <f t="shared" si="193"/>
        <v>0</v>
      </c>
      <c r="BS182" s="37">
        <f t="shared" si="193"/>
        <v>0</v>
      </c>
      <c r="BT182" s="37">
        <f t="shared" si="193"/>
        <v>0</v>
      </c>
      <c r="BU182" s="37">
        <f t="shared" si="193"/>
        <v>0</v>
      </c>
      <c r="BV182" s="37">
        <f t="shared" si="193"/>
        <v>0</v>
      </c>
      <c r="BW182" s="37">
        <f t="shared" si="193"/>
        <v>0</v>
      </c>
      <c r="BX182" s="37">
        <f t="shared" ref="BX182:DW182" si="194">BX180-BX181</f>
        <v>0</v>
      </c>
      <c r="BY182" s="37">
        <f t="shared" si="194"/>
        <v>0</v>
      </c>
      <c r="BZ182" s="37">
        <f t="shared" si="194"/>
        <v>0</v>
      </c>
      <c r="CA182" s="37">
        <f t="shared" si="194"/>
        <v>0</v>
      </c>
      <c r="CB182" s="37">
        <f t="shared" si="194"/>
        <v>0</v>
      </c>
      <c r="CC182" s="37">
        <f t="shared" si="194"/>
        <v>0</v>
      </c>
      <c r="CD182" s="37">
        <f t="shared" si="194"/>
        <v>0</v>
      </c>
      <c r="CE182" s="37">
        <f t="shared" si="194"/>
        <v>0</v>
      </c>
      <c r="CF182" s="37">
        <f t="shared" si="194"/>
        <v>0</v>
      </c>
      <c r="CG182" s="37">
        <f t="shared" si="194"/>
        <v>0</v>
      </c>
      <c r="CH182" s="37">
        <f t="shared" si="194"/>
        <v>0</v>
      </c>
      <c r="CI182" s="37">
        <f t="shared" si="194"/>
        <v>0</v>
      </c>
      <c r="CJ182" s="37">
        <f t="shared" si="194"/>
        <v>0</v>
      </c>
      <c r="CK182" s="37">
        <f t="shared" si="194"/>
        <v>0</v>
      </c>
      <c r="CL182" s="37">
        <f t="shared" si="194"/>
        <v>0</v>
      </c>
      <c r="CM182" s="37">
        <f t="shared" si="194"/>
        <v>0</v>
      </c>
      <c r="CN182" s="37">
        <f t="shared" si="194"/>
        <v>0</v>
      </c>
      <c r="CO182" s="37">
        <f t="shared" si="194"/>
        <v>0</v>
      </c>
      <c r="CP182" s="37">
        <f t="shared" si="194"/>
        <v>0</v>
      </c>
      <c r="CQ182" s="37">
        <f t="shared" si="194"/>
        <v>0</v>
      </c>
      <c r="CR182" s="37">
        <f t="shared" si="194"/>
        <v>0</v>
      </c>
      <c r="CS182" s="37">
        <f t="shared" si="194"/>
        <v>0</v>
      </c>
      <c r="CT182" s="37">
        <f t="shared" si="194"/>
        <v>0</v>
      </c>
      <c r="CU182" s="37">
        <f t="shared" si="194"/>
        <v>0</v>
      </c>
      <c r="CV182" s="37">
        <f t="shared" si="194"/>
        <v>0</v>
      </c>
      <c r="CW182" s="37">
        <f t="shared" si="194"/>
        <v>0</v>
      </c>
      <c r="CX182" s="37">
        <f t="shared" si="194"/>
        <v>0</v>
      </c>
      <c r="CY182" s="37">
        <f t="shared" si="194"/>
        <v>0</v>
      </c>
      <c r="CZ182" s="37">
        <f t="shared" si="194"/>
        <v>0</v>
      </c>
      <c r="DA182" s="37">
        <f t="shared" si="194"/>
        <v>0</v>
      </c>
      <c r="DB182" s="37">
        <f t="shared" si="194"/>
        <v>0</v>
      </c>
      <c r="DC182" s="37">
        <f t="shared" si="194"/>
        <v>0</v>
      </c>
      <c r="DD182" s="37">
        <f t="shared" si="194"/>
        <v>0</v>
      </c>
      <c r="DE182" s="37">
        <f t="shared" si="194"/>
        <v>0</v>
      </c>
      <c r="DF182" s="37">
        <f t="shared" si="194"/>
        <v>0</v>
      </c>
      <c r="DG182" s="37">
        <f t="shared" si="194"/>
        <v>0</v>
      </c>
      <c r="DH182" s="37">
        <f t="shared" si="194"/>
        <v>0</v>
      </c>
      <c r="DI182" s="37">
        <f t="shared" si="194"/>
        <v>0</v>
      </c>
      <c r="DJ182" s="37">
        <f t="shared" si="194"/>
        <v>0</v>
      </c>
      <c r="DK182" s="37">
        <f t="shared" si="194"/>
        <v>0</v>
      </c>
      <c r="DL182" s="37">
        <f t="shared" si="194"/>
        <v>0</v>
      </c>
      <c r="DM182" s="37">
        <f t="shared" si="194"/>
        <v>0</v>
      </c>
      <c r="DN182" s="37">
        <f t="shared" si="194"/>
        <v>0</v>
      </c>
      <c r="DO182" s="37">
        <f t="shared" si="194"/>
        <v>0</v>
      </c>
      <c r="DP182" s="37">
        <f t="shared" si="194"/>
        <v>0</v>
      </c>
      <c r="DQ182" s="37">
        <f t="shared" si="194"/>
        <v>0</v>
      </c>
      <c r="DR182" s="37">
        <f t="shared" si="194"/>
        <v>0</v>
      </c>
      <c r="DS182" s="37">
        <f t="shared" si="194"/>
        <v>0</v>
      </c>
      <c r="DT182" s="37">
        <f t="shared" si="194"/>
        <v>0</v>
      </c>
      <c r="DU182" s="37">
        <f t="shared" si="194"/>
        <v>0</v>
      </c>
      <c r="DV182" s="37">
        <f t="shared" si="194"/>
        <v>0</v>
      </c>
      <c r="DW182" s="37">
        <f t="shared" si="194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4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4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>MIN(ABS(O182),$H185)*$G185*SIGN(O182)</f>
        <v>0</v>
      </c>
      <c r="P185" s="33">
        <f t="shared" ref="P185:BW185" si="195">MIN(ABS(P182),$H185)*$G185*SIGN(P182)</f>
        <v>0</v>
      </c>
      <c r="Q185" s="33">
        <f t="shared" si="195"/>
        <v>0</v>
      </c>
      <c r="R185" s="33">
        <f t="shared" si="195"/>
        <v>0</v>
      </c>
      <c r="S185" s="33">
        <f t="shared" si="195"/>
        <v>0</v>
      </c>
      <c r="T185" s="33">
        <f t="shared" si="195"/>
        <v>0</v>
      </c>
      <c r="U185" s="33">
        <f t="shared" si="195"/>
        <v>0</v>
      </c>
      <c r="V185" s="33">
        <f t="shared" si="195"/>
        <v>0</v>
      </c>
      <c r="W185" s="33">
        <f t="shared" si="195"/>
        <v>0</v>
      </c>
      <c r="X185" s="33">
        <f t="shared" si="195"/>
        <v>0</v>
      </c>
      <c r="Y185" s="33">
        <f t="shared" si="195"/>
        <v>0</v>
      </c>
      <c r="Z185" s="33">
        <f t="shared" si="195"/>
        <v>0</v>
      </c>
      <c r="AA185" s="33">
        <f t="shared" si="195"/>
        <v>0</v>
      </c>
      <c r="AB185" s="33">
        <f t="shared" si="195"/>
        <v>0</v>
      </c>
      <c r="AC185" s="33">
        <f t="shared" si="195"/>
        <v>0</v>
      </c>
      <c r="AD185" s="33">
        <f t="shared" si="195"/>
        <v>0</v>
      </c>
      <c r="AE185" s="33">
        <f t="shared" si="195"/>
        <v>0</v>
      </c>
      <c r="AF185" s="33">
        <f t="shared" si="195"/>
        <v>0</v>
      </c>
      <c r="AG185" s="33">
        <f t="shared" si="195"/>
        <v>0</v>
      </c>
      <c r="AH185" s="33">
        <f t="shared" si="195"/>
        <v>0</v>
      </c>
      <c r="AI185" s="33">
        <f t="shared" si="195"/>
        <v>0</v>
      </c>
      <c r="AJ185" s="33">
        <f t="shared" si="195"/>
        <v>0</v>
      </c>
      <c r="AK185" s="33">
        <f t="shared" si="195"/>
        <v>0</v>
      </c>
      <c r="AL185" s="33">
        <f t="shared" si="195"/>
        <v>0</v>
      </c>
      <c r="AM185" s="33">
        <f t="shared" si="195"/>
        <v>0</v>
      </c>
      <c r="AN185" s="33">
        <f t="shared" si="195"/>
        <v>0</v>
      </c>
      <c r="AO185" s="33">
        <f t="shared" si="195"/>
        <v>0</v>
      </c>
      <c r="AP185" s="33">
        <f t="shared" si="195"/>
        <v>0</v>
      </c>
      <c r="AQ185" s="33">
        <f t="shared" si="195"/>
        <v>0</v>
      </c>
      <c r="AR185" s="33">
        <f t="shared" si="195"/>
        <v>0</v>
      </c>
      <c r="AS185" s="33">
        <f t="shared" si="195"/>
        <v>0</v>
      </c>
      <c r="AT185" s="33">
        <f t="shared" si="195"/>
        <v>0</v>
      </c>
      <c r="AU185" s="33">
        <f t="shared" si="195"/>
        <v>0</v>
      </c>
      <c r="AV185" s="33">
        <f t="shared" si="195"/>
        <v>0</v>
      </c>
      <c r="AW185" s="33">
        <f t="shared" si="195"/>
        <v>0</v>
      </c>
      <c r="AX185" s="33">
        <f t="shared" si="195"/>
        <v>0</v>
      </c>
      <c r="AY185" s="33">
        <f t="shared" si="195"/>
        <v>0</v>
      </c>
      <c r="AZ185" s="33">
        <f t="shared" si="195"/>
        <v>0</v>
      </c>
      <c r="BA185" s="33">
        <f t="shared" si="195"/>
        <v>0</v>
      </c>
      <c r="BB185" s="33">
        <f t="shared" si="195"/>
        <v>0</v>
      </c>
      <c r="BC185" s="33">
        <f t="shared" si="195"/>
        <v>0</v>
      </c>
      <c r="BD185" s="33">
        <f t="shared" si="195"/>
        <v>0</v>
      </c>
      <c r="BE185" s="33">
        <f t="shared" si="195"/>
        <v>0</v>
      </c>
      <c r="BF185" s="33">
        <f t="shared" si="195"/>
        <v>0</v>
      </c>
      <c r="BG185" s="33">
        <f t="shared" si="195"/>
        <v>0</v>
      </c>
      <c r="BH185" s="33">
        <f t="shared" si="195"/>
        <v>0</v>
      </c>
      <c r="BI185" s="33">
        <f t="shared" si="195"/>
        <v>0</v>
      </c>
      <c r="BJ185" s="33">
        <f t="shared" si="195"/>
        <v>0</v>
      </c>
      <c r="BK185" s="33">
        <f t="shared" si="195"/>
        <v>0</v>
      </c>
      <c r="BL185" s="33">
        <f t="shared" si="195"/>
        <v>0</v>
      </c>
      <c r="BM185" s="33">
        <f t="shared" si="195"/>
        <v>0</v>
      </c>
      <c r="BN185" s="33">
        <f t="shared" si="195"/>
        <v>0</v>
      </c>
      <c r="BO185" s="33">
        <f t="shared" si="195"/>
        <v>0</v>
      </c>
      <c r="BP185" s="33">
        <f t="shared" si="195"/>
        <v>0</v>
      </c>
      <c r="BQ185" s="33">
        <f t="shared" si="195"/>
        <v>0</v>
      </c>
      <c r="BR185" s="33">
        <f t="shared" si="195"/>
        <v>0</v>
      </c>
      <c r="BS185" s="33">
        <f t="shared" si="195"/>
        <v>0</v>
      </c>
      <c r="BT185" s="33">
        <f t="shared" si="195"/>
        <v>0</v>
      </c>
      <c r="BU185" s="33">
        <f t="shared" si="195"/>
        <v>0</v>
      </c>
      <c r="BV185" s="33">
        <f t="shared" si="195"/>
        <v>0</v>
      </c>
      <c r="BW185" s="33">
        <f t="shared" si="195"/>
        <v>0</v>
      </c>
      <c r="BX185" s="33">
        <f t="shared" ref="BX185:DW185" si="196">MIN(ABS(BX182),$H185)*$G185*SIGN(BX182)</f>
        <v>0</v>
      </c>
      <c r="BY185" s="33">
        <f t="shared" si="196"/>
        <v>0</v>
      </c>
      <c r="BZ185" s="33">
        <f t="shared" si="196"/>
        <v>0</v>
      </c>
      <c r="CA185" s="33">
        <f t="shared" si="196"/>
        <v>0</v>
      </c>
      <c r="CB185" s="33">
        <f t="shared" si="196"/>
        <v>0</v>
      </c>
      <c r="CC185" s="33">
        <f t="shared" si="196"/>
        <v>0</v>
      </c>
      <c r="CD185" s="33">
        <f t="shared" si="196"/>
        <v>0</v>
      </c>
      <c r="CE185" s="33">
        <f t="shared" si="196"/>
        <v>0</v>
      </c>
      <c r="CF185" s="33">
        <f t="shared" si="196"/>
        <v>0</v>
      </c>
      <c r="CG185" s="33">
        <f t="shared" si="196"/>
        <v>0</v>
      </c>
      <c r="CH185" s="33">
        <f t="shared" si="196"/>
        <v>0</v>
      </c>
      <c r="CI185" s="33">
        <f t="shared" si="196"/>
        <v>0</v>
      </c>
      <c r="CJ185" s="33">
        <f t="shared" si="196"/>
        <v>0</v>
      </c>
      <c r="CK185" s="33">
        <f t="shared" si="196"/>
        <v>0</v>
      </c>
      <c r="CL185" s="33">
        <f t="shared" si="196"/>
        <v>0</v>
      </c>
      <c r="CM185" s="33">
        <f t="shared" si="196"/>
        <v>0</v>
      </c>
      <c r="CN185" s="33">
        <f t="shared" si="196"/>
        <v>0</v>
      </c>
      <c r="CO185" s="33">
        <f t="shared" si="196"/>
        <v>0</v>
      </c>
      <c r="CP185" s="33">
        <f t="shared" si="196"/>
        <v>0</v>
      </c>
      <c r="CQ185" s="33">
        <f t="shared" si="196"/>
        <v>0</v>
      </c>
      <c r="CR185" s="33">
        <f t="shared" si="196"/>
        <v>0</v>
      </c>
      <c r="CS185" s="33">
        <f t="shared" si="196"/>
        <v>0</v>
      </c>
      <c r="CT185" s="33">
        <f t="shared" si="196"/>
        <v>0</v>
      </c>
      <c r="CU185" s="33">
        <f t="shared" si="196"/>
        <v>0</v>
      </c>
      <c r="CV185" s="33">
        <f t="shared" si="196"/>
        <v>0</v>
      </c>
      <c r="CW185" s="33">
        <f t="shared" si="196"/>
        <v>0</v>
      </c>
      <c r="CX185" s="33">
        <f t="shared" si="196"/>
        <v>0</v>
      </c>
      <c r="CY185" s="33">
        <f t="shared" si="196"/>
        <v>0</v>
      </c>
      <c r="CZ185" s="33">
        <f t="shared" si="196"/>
        <v>0</v>
      </c>
      <c r="DA185" s="33">
        <f t="shared" si="196"/>
        <v>0</v>
      </c>
      <c r="DB185" s="33">
        <f t="shared" si="196"/>
        <v>0</v>
      </c>
      <c r="DC185" s="33">
        <f t="shared" si="196"/>
        <v>0</v>
      </c>
      <c r="DD185" s="33">
        <f t="shared" si="196"/>
        <v>0</v>
      </c>
      <c r="DE185" s="33">
        <f t="shared" si="196"/>
        <v>0</v>
      </c>
      <c r="DF185" s="33">
        <f t="shared" si="196"/>
        <v>0</v>
      </c>
      <c r="DG185" s="33">
        <f t="shared" si="196"/>
        <v>0</v>
      </c>
      <c r="DH185" s="33">
        <f t="shared" si="196"/>
        <v>0</v>
      </c>
      <c r="DI185" s="33">
        <f t="shared" si="196"/>
        <v>0</v>
      </c>
      <c r="DJ185" s="33">
        <f t="shared" si="196"/>
        <v>0</v>
      </c>
      <c r="DK185" s="33">
        <f t="shared" si="196"/>
        <v>0</v>
      </c>
      <c r="DL185" s="33">
        <f t="shared" si="196"/>
        <v>0</v>
      </c>
      <c r="DM185" s="33">
        <f t="shared" si="196"/>
        <v>0</v>
      </c>
      <c r="DN185" s="33">
        <f t="shared" si="196"/>
        <v>0</v>
      </c>
      <c r="DO185" s="33">
        <f t="shared" si="196"/>
        <v>0</v>
      </c>
      <c r="DP185" s="33">
        <f t="shared" si="196"/>
        <v>0</v>
      </c>
      <c r="DQ185" s="33">
        <f t="shared" si="196"/>
        <v>0</v>
      </c>
      <c r="DR185" s="33">
        <f t="shared" si="196"/>
        <v>0</v>
      </c>
      <c r="DS185" s="33">
        <f t="shared" si="196"/>
        <v>0</v>
      </c>
      <c r="DT185" s="33">
        <f t="shared" si="196"/>
        <v>0</v>
      </c>
      <c r="DU185" s="33">
        <f t="shared" si="196"/>
        <v>0</v>
      </c>
      <c r="DV185" s="33">
        <f t="shared" si="196"/>
        <v>0</v>
      </c>
      <c r="DW185" s="33">
        <f t="shared" si="196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>MAX(MIN(ABS(O182),$H186)-$H185,0)*$G186*SIGN(O185)</f>
        <v>0</v>
      </c>
      <c r="P186" s="33">
        <f t="shared" ref="P186:BW186" si="197">MAX(MIN(ABS(P182),$H186)-$H185,0)*$G186*SIGN(P185)</f>
        <v>0</v>
      </c>
      <c r="Q186" s="33">
        <f t="shared" si="197"/>
        <v>0</v>
      </c>
      <c r="R186" s="33">
        <f t="shared" si="197"/>
        <v>0</v>
      </c>
      <c r="S186" s="33">
        <f t="shared" si="197"/>
        <v>0</v>
      </c>
      <c r="T186" s="33">
        <f t="shared" si="197"/>
        <v>0</v>
      </c>
      <c r="U186" s="33">
        <f t="shared" si="197"/>
        <v>0</v>
      </c>
      <c r="V186" s="33">
        <f t="shared" si="197"/>
        <v>0</v>
      </c>
      <c r="W186" s="33">
        <f t="shared" si="197"/>
        <v>0</v>
      </c>
      <c r="X186" s="33">
        <f t="shared" si="197"/>
        <v>0</v>
      </c>
      <c r="Y186" s="33">
        <f t="shared" si="197"/>
        <v>0</v>
      </c>
      <c r="Z186" s="33">
        <f t="shared" si="197"/>
        <v>0</v>
      </c>
      <c r="AA186" s="33">
        <f t="shared" si="197"/>
        <v>0</v>
      </c>
      <c r="AB186" s="33">
        <f t="shared" si="197"/>
        <v>0</v>
      </c>
      <c r="AC186" s="33">
        <f t="shared" si="197"/>
        <v>0</v>
      </c>
      <c r="AD186" s="33">
        <f t="shared" si="197"/>
        <v>0</v>
      </c>
      <c r="AE186" s="33">
        <f t="shared" si="197"/>
        <v>0</v>
      </c>
      <c r="AF186" s="33">
        <f t="shared" si="197"/>
        <v>0</v>
      </c>
      <c r="AG186" s="33">
        <f t="shared" si="197"/>
        <v>0</v>
      </c>
      <c r="AH186" s="33">
        <f t="shared" si="197"/>
        <v>0</v>
      </c>
      <c r="AI186" s="33">
        <f t="shared" si="197"/>
        <v>0</v>
      </c>
      <c r="AJ186" s="33">
        <f t="shared" si="197"/>
        <v>0</v>
      </c>
      <c r="AK186" s="33">
        <f t="shared" si="197"/>
        <v>0</v>
      </c>
      <c r="AL186" s="33">
        <f t="shared" si="197"/>
        <v>0</v>
      </c>
      <c r="AM186" s="33">
        <f t="shared" si="197"/>
        <v>0</v>
      </c>
      <c r="AN186" s="33">
        <f t="shared" si="197"/>
        <v>0</v>
      </c>
      <c r="AO186" s="33">
        <f t="shared" si="197"/>
        <v>0</v>
      </c>
      <c r="AP186" s="33">
        <f t="shared" si="197"/>
        <v>0</v>
      </c>
      <c r="AQ186" s="33">
        <f t="shared" si="197"/>
        <v>0</v>
      </c>
      <c r="AR186" s="33">
        <f t="shared" si="197"/>
        <v>0</v>
      </c>
      <c r="AS186" s="33">
        <f t="shared" si="197"/>
        <v>0</v>
      </c>
      <c r="AT186" s="33">
        <f t="shared" si="197"/>
        <v>0</v>
      </c>
      <c r="AU186" s="33">
        <f t="shared" si="197"/>
        <v>0</v>
      </c>
      <c r="AV186" s="33">
        <f t="shared" si="197"/>
        <v>0</v>
      </c>
      <c r="AW186" s="33">
        <f t="shared" si="197"/>
        <v>0</v>
      </c>
      <c r="AX186" s="33">
        <f t="shared" si="197"/>
        <v>0</v>
      </c>
      <c r="AY186" s="33">
        <f t="shared" si="197"/>
        <v>0</v>
      </c>
      <c r="AZ186" s="33">
        <f t="shared" si="197"/>
        <v>0</v>
      </c>
      <c r="BA186" s="33">
        <f t="shared" si="197"/>
        <v>0</v>
      </c>
      <c r="BB186" s="33">
        <f t="shared" si="197"/>
        <v>0</v>
      </c>
      <c r="BC186" s="33">
        <f t="shared" si="197"/>
        <v>0</v>
      </c>
      <c r="BD186" s="33">
        <f t="shared" si="197"/>
        <v>0</v>
      </c>
      <c r="BE186" s="33">
        <f t="shared" si="197"/>
        <v>0</v>
      </c>
      <c r="BF186" s="33">
        <f t="shared" si="197"/>
        <v>0</v>
      </c>
      <c r="BG186" s="33">
        <f t="shared" si="197"/>
        <v>0</v>
      </c>
      <c r="BH186" s="33">
        <f t="shared" si="197"/>
        <v>0</v>
      </c>
      <c r="BI186" s="33">
        <f t="shared" si="197"/>
        <v>0</v>
      </c>
      <c r="BJ186" s="33">
        <f t="shared" si="197"/>
        <v>0</v>
      </c>
      <c r="BK186" s="33">
        <f t="shared" si="197"/>
        <v>0</v>
      </c>
      <c r="BL186" s="33">
        <f t="shared" si="197"/>
        <v>0</v>
      </c>
      <c r="BM186" s="33">
        <f t="shared" si="197"/>
        <v>0</v>
      </c>
      <c r="BN186" s="33">
        <f t="shared" si="197"/>
        <v>0</v>
      </c>
      <c r="BO186" s="33">
        <f t="shared" si="197"/>
        <v>0</v>
      </c>
      <c r="BP186" s="33">
        <f t="shared" si="197"/>
        <v>0</v>
      </c>
      <c r="BQ186" s="33">
        <f t="shared" si="197"/>
        <v>0</v>
      </c>
      <c r="BR186" s="33">
        <f t="shared" si="197"/>
        <v>0</v>
      </c>
      <c r="BS186" s="33">
        <f t="shared" si="197"/>
        <v>0</v>
      </c>
      <c r="BT186" s="33">
        <f t="shared" si="197"/>
        <v>0</v>
      </c>
      <c r="BU186" s="33">
        <f t="shared" si="197"/>
        <v>0</v>
      </c>
      <c r="BV186" s="33">
        <f t="shared" si="197"/>
        <v>0</v>
      </c>
      <c r="BW186" s="33">
        <f t="shared" si="197"/>
        <v>0</v>
      </c>
      <c r="BX186" s="33">
        <f t="shared" ref="BX186:DW186" si="198">MAX(MIN(ABS(BX182),$H186)-$H185,0)*$G186*SIGN(BX185)</f>
        <v>0</v>
      </c>
      <c r="BY186" s="33">
        <f t="shared" si="198"/>
        <v>0</v>
      </c>
      <c r="BZ186" s="33">
        <f t="shared" si="198"/>
        <v>0</v>
      </c>
      <c r="CA186" s="33">
        <f t="shared" si="198"/>
        <v>0</v>
      </c>
      <c r="CB186" s="33">
        <f t="shared" si="198"/>
        <v>0</v>
      </c>
      <c r="CC186" s="33">
        <f t="shared" si="198"/>
        <v>0</v>
      </c>
      <c r="CD186" s="33">
        <f t="shared" si="198"/>
        <v>0</v>
      </c>
      <c r="CE186" s="33">
        <f t="shared" si="198"/>
        <v>0</v>
      </c>
      <c r="CF186" s="33">
        <f t="shared" si="198"/>
        <v>0</v>
      </c>
      <c r="CG186" s="33">
        <f t="shared" si="198"/>
        <v>0</v>
      </c>
      <c r="CH186" s="33">
        <f t="shared" si="198"/>
        <v>0</v>
      </c>
      <c r="CI186" s="33">
        <f t="shared" si="198"/>
        <v>0</v>
      </c>
      <c r="CJ186" s="33">
        <f t="shared" si="198"/>
        <v>0</v>
      </c>
      <c r="CK186" s="33">
        <f t="shared" si="198"/>
        <v>0</v>
      </c>
      <c r="CL186" s="33">
        <f t="shared" si="198"/>
        <v>0</v>
      </c>
      <c r="CM186" s="33">
        <f t="shared" si="198"/>
        <v>0</v>
      </c>
      <c r="CN186" s="33">
        <f t="shared" si="198"/>
        <v>0</v>
      </c>
      <c r="CO186" s="33">
        <f t="shared" si="198"/>
        <v>0</v>
      </c>
      <c r="CP186" s="33">
        <f t="shared" si="198"/>
        <v>0</v>
      </c>
      <c r="CQ186" s="33">
        <f t="shared" si="198"/>
        <v>0</v>
      </c>
      <c r="CR186" s="33">
        <f t="shared" si="198"/>
        <v>0</v>
      </c>
      <c r="CS186" s="33">
        <f t="shared" si="198"/>
        <v>0</v>
      </c>
      <c r="CT186" s="33">
        <f t="shared" si="198"/>
        <v>0</v>
      </c>
      <c r="CU186" s="33">
        <f t="shared" si="198"/>
        <v>0</v>
      </c>
      <c r="CV186" s="33">
        <f t="shared" si="198"/>
        <v>0</v>
      </c>
      <c r="CW186" s="33">
        <f t="shared" si="198"/>
        <v>0</v>
      </c>
      <c r="CX186" s="33">
        <f t="shared" si="198"/>
        <v>0</v>
      </c>
      <c r="CY186" s="33">
        <f t="shared" si="198"/>
        <v>0</v>
      </c>
      <c r="CZ186" s="33">
        <f t="shared" si="198"/>
        <v>0</v>
      </c>
      <c r="DA186" s="33">
        <f t="shared" si="198"/>
        <v>0</v>
      </c>
      <c r="DB186" s="33">
        <f t="shared" si="198"/>
        <v>0</v>
      </c>
      <c r="DC186" s="33">
        <f t="shared" si="198"/>
        <v>0</v>
      </c>
      <c r="DD186" s="33">
        <f t="shared" si="198"/>
        <v>0</v>
      </c>
      <c r="DE186" s="33">
        <f t="shared" si="198"/>
        <v>0</v>
      </c>
      <c r="DF186" s="33">
        <f t="shared" si="198"/>
        <v>0</v>
      </c>
      <c r="DG186" s="33">
        <f t="shared" si="198"/>
        <v>0</v>
      </c>
      <c r="DH186" s="33">
        <f t="shared" si="198"/>
        <v>0</v>
      </c>
      <c r="DI186" s="33">
        <f t="shared" si="198"/>
        <v>0</v>
      </c>
      <c r="DJ186" s="33">
        <f t="shared" si="198"/>
        <v>0</v>
      </c>
      <c r="DK186" s="33">
        <f t="shared" si="198"/>
        <v>0</v>
      </c>
      <c r="DL186" s="33">
        <f t="shared" si="198"/>
        <v>0</v>
      </c>
      <c r="DM186" s="33">
        <f t="shared" si="198"/>
        <v>0</v>
      </c>
      <c r="DN186" s="33">
        <f t="shared" si="198"/>
        <v>0</v>
      </c>
      <c r="DO186" s="33">
        <f t="shared" si="198"/>
        <v>0</v>
      </c>
      <c r="DP186" s="33">
        <f t="shared" si="198"/>
        <v>0</v>
      </c>
      <c r="DQ186" s="33">
        <f t="shared" si="198"/>
        <v>0</v>
      </c>
      <c r="DR186" s="33">
        <f t="shared" si="198"/>
        <v>0</v>
      </c>
      <c r="DS186" s="33">
        <f t="shared" si="198"/>
        <v>0</v>
      </c>
      <c r="DT186" s="33">
        <f t="shared" si="198"/>
        <v>0</v>
      </c>
      <c r="DU186" s="33">
        <f t="shared" si="198"/>
        <v>0</v>
      </c>
      <c r="DV186" s="33">
        <f t="shared" si="198"/>
        <v>0</v>
      </c>
      <c r="DW186" s="33">
        <f t="shared" si="198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>MAX(0,ABS(O182)-$H186)*$G187*SIGN(O186)</f>
        <v>0</v>
      </c>
      <c r="P187" s="33">
        <f t="shared" ref="P187:BW187" si="199">MAX(0,ABS(P182)-$H186)*$G187*SIGN(P186)</f>
        <v>0</v>
      </c>
      <c r="Q187" s="33">
        <f t="shared" si="199"/>
        <v>0</v>
      </c>
      <c r="R187" s="33">
        <f t="shared" si="199"/>
        <v>0</v>
      </c>
      <c r="S187" s="33">
        <f t="shared" si="199"/>
        <v>0</v>
      </c>
      <c r="T187" s="33">
        <f t="shared" si="199"/>
        <v>0</v>
      </c>
      <c r="U187" s="33">
        <f t="shared" si="199"/>
        <v>0</v>
      </c>
      <c r="V187" s="33">
        <f t="shared" si="199"/>
        <v>0</v>
      </c>
      <c r="W187" s="33">
        <f t="shared" si="199"/>
        <v>0</v>
      </c>
      <c r="X187" s="33">
        <f t="shared" si="199"/>
        <v>0</v>
      </c>
      <c r="Y187" s="33">
        <f t="shared" si="199"/>
        <v>0</v>
      </c>
      <c r="Z187" s="33">
        <f t="shared" si="199"/>
        <v>0</v>
      </c>
      <c r="AA187" s="33">
        <f t="shared" si="199"/>
        <v>0</v>
      </c>
      <c r="AB187" s="33">
        <f t="shared" si="199"/>
        <v>0</v>
      </c>
      <c r="AC187" s="33">
        <f t="shared" si="199"/>
        <v>0</v>
      </c>
      <c r="AD187" s="33">
        <f t="shared" si="199"/>
        <v>0</v>
      </c>
      <c r="AE187" s="33">
        <f t="shared" si="199"/>
        <v>0</v>
      </c>
      <c r="AF187" s="33">
        <f t="shared" si="199"/>
        <v>0</v>
      </c>
      <c r="AG187" s="33">
        <f t="shared" si="199"/>
        <v>0</v>
      </c>
      <c r="AH187" s="33">
        <f t="shared" si="199"/>
        <v>0</v>
      </c>
      <c r="AI187" s="33">
        <f t="shared" si="199"/>
        <v>0</v>
      </c>
      <c r="AJ187" s="33">
        <f t="shared" si="199"/>
        <v>0</v>
      </c>
      <c r="AK187" s="33">
        <f t="shared" si="199"/>
        <v>0</v>
      </c>
      <c r="AL187" s="33">
        <f t="shared" si="199"/>
        <v>0</v>
      </c>
      <c r="AM187" s="33">
        <f t="shared" si="199"/>
        <v>0</v>
      </c>
      <c r="AN187" s="33">
        <f t="shared" si="199"/>
        <v>0</v>
      </c>
      <c r="AO187" s="33">
        <f t="shared" si="199"/>
        <v>0</v>
      </c>
      <c r="AP187" s="33">
        <f t="shared" si="199"/>
        <v>0</v>
      </c>
      <c r="AQ187" s="33">
        <f t="shared" si="199"/>
        <v>0</v>
      </c>
      <c r="AR187" s="33">
        <f t="shared" si="199"/>
        <v>0</v>
      </c>
      <c r="AS187" s="33">
        <f t="shared" si="199"/>
        <v>0</v>
      </c>
      <c r="AT187" s="33">
        <f t="shared" si="199"/>
        <v>0</v>
      </c>
      <c r="AU187" s="33">
        <f t="shared" si="199"/>
        <v>0</v>
      </c>
      <c r="AV187" s="33">
        <f t="shared" si="199"/>
        <v>0</v>
      </c>
      <c r="AW187" s="33">
        <f t="shared" si="199"/>
        <v>0</v>
      </c>
      <c r="AX187" s="33">
        <f t="shared" si="199"/>
        <v>0</v>
      </c>
      <c r="AY187" s="33">
        <f t="shared" si="199"/>
        <v>0</v>
      </c>
      <c r="AZ187" s="33">
        <f t="shared" si="199"/>
        <v>0</v>
      </c>
      <c r="BA187" s="33">
        <f t="shared" si="199"/>
        <v>0</v>
      </c>
      <c r="BB187" s="33">
        <f t="shared" si="199"/>
        <v>0</v>
      </c>
      <c r="BC187" s="33">
        <f t="shared" si="199"/>
        <v>0</v>
      </c>
      <c r="BD187" s="33">
        <f t="shared" si="199"/>
        <v>0</v>
      </c>
      <c r="BE187" s="33">
        <f t="shared" si="199"/>
        <v>0</v>
      </c>
      <c r="BF187" s="33">
        <f t="shared" si="199"/>
        <v>0</v>
      </c>
      <c r="BG187" s="33">
        <f t="shared" si="199"/>
        <v>0</v>
      </c>
      <c r="BH187" s="33">
        <f t="shared" si="199"/>
        <v>0</v>
      </c>
      <c r="BI187" s="33">
        <f t="shared" si="199"/>
        <v>0</v>
      </c>
      <c r="BJ187" s="33">
        <f t="shared" si="199"/>
        <v>0</v>
      </c>
      <c r="BK187" s="33">
        <f t="shared" si="199"/>
        <v>0</v>
      </c>
      <c r="BL187" s="33">
        <f t="shared" si="199"/>
        <v>0</v>
      </c>
      <c r="BM187" s="33">
        <f t="shared" si="199"/>
        <v>0</v>
      </c>
      <c r="BN187" s="33">
        <f t="shared" si="199"/>
        <v>0</v>
      </c>
      <c r="BO187" s="33">
        <f t="shared" si="199"/>
        <v>0</v>
      </c>
      <c r="BP187" s="33">
        <f t="shared" si="199"/>
        <v>0</v>
      </c>
      <c r="BQ187" s="33">
        <f t="shared" si="199"/>
        <v>0</v>
      </c>
      <c r="BR187" s="33">
        <f t="shared" si="199"/>
        <v>0</v>
      </c>
      <c r="BS187" s="33">
        <f t="shared" si="199"/>
        <v>0</v>
      </c>
      <c r="BT187" s="33">
        <f t="shared" si="199"/>
        <v>0</v>
      </c>
      <c r="BU187" s="33">
        <f t="shared" si="199"/>
        <v>0</v>
      </c>
      <c r="BV187" s="33">
        <f t="shared" si="199"/>
        <v>0</v>
      </c>
      <c r="BW187" s="33">
        <f t="shared" si="199"/>
        <v>0</v>
      </c>
      <c r="BX187" s="33">
        <f t="shared" ref="BX187:DW187" si="200">MAX(0,ABS(BX182)-$H186)*$G187*SIGN(BX186)</f>
        <v>0</v>
      </c>
      <c r="BY187" s="33">
        <f t="shared" si="200"/>
        <v>0</v>
      </c>
      <c r="BZ187" s="33">
        <f t="shared" si="200"/>
        <v>0</v>
      </c>
      <c r="CA187" s="33">
        <f t="shared" si="200"/>
        <v>0</v>
      </c>
      <c r="CB187" s="33">
        <f t="shared" si="200"/>
        <v>0</v>
      </c>
      <c r="CC187" s="33">
        <f t="shared" si="200"/>
        <v>0</v>
      </c>
      <c r="CD187" s="33">
        <f t="shared" si="200"/>
        <v>0</v>
      </c>
      <c r="CE187" s="33">
        <f t="shared" si="200"/>
        <v>0</v>
      </c>
      <c r="CF187" s="33">
        <f t="shared" si="200"/>
        <v>0</v>
      </c>
      <c r="CG187" s="33">
        <f t="shared" si="200"/>
        <v>0</v>
      </c>
      <c r="CH187" s="33">
        <f t="shared" si="200"/>
        <v>0</v>
      </c>
      <c r="CI187" s="33">
        <f t="shared" si="200"/>
        <v>0</v>
      </c>
      <c r="CJ187" s="33">
        <f t="shared" si="200"/>
        <v>0</v>
      </c>
      <c r="CK187" s="33">
        <f t="shared" si="200"/>
        <v>0</v>
      </c>
      <c r="CL187" s="33">
        <f t="shared" si="200"/>
        <v>0</v>
      </c>
      <c r="CM187" s="33">
        <f t="shared" si="200"/>
        <v>0</v>
      </c>
      <c r="CN187" s="33">
        <f t="shared" si="200"/>
        <v>0</v>
      </c>
      <c r="CO187" s="33">
        <f t="shared" si="200"/>
        <v>0</v>
      </c>
      <c r="CP187" s="33">
        <f t="shared" si="200"/>
        <v>0</v>
      </c>
      <c r="CQ187" s="33">
        <f t="shared" si="200"/>
        <v>0</v>
      </c>
      <c r="CR187" s="33">
        <f t="shared" si="200"/>
        <v>0</v>
      </c>
      <c r="CS187" s="33">
        <f t="shared" si="200"/>
        <v>0</v>
      </c>
      <c r="CT187" s="33">
        <f t="shared" si="200"/>
        <v>0</v>
      </c>
      <c r="CU187" s="33">
        <f t="shared" si="200"/>
        <v>0</v>
      </c>
      <c r="CV187" s="33">
        <f t="shared" si="200"/>
        <v>0</v>
      </c>
      <c r="CW187" s="33">
        <f t="shared" si="200"/>
        <v>0</v>
      </c>
      <c r="CX187" s="33">
        <f t="shared" si="200"/>
        <v>0</v>
      </c>
      <c r="CY187" s="33">
        <f t="shared" si="200"/>
        <v>0</v>
      </c>
      <c r="CZ187" s="33">
        <f t="shared" si="200"/>
        <v>0</v>
      </c>
      <c r="DA187" s="33">
        <f t="shared" si="200"/>
        <v>0</v>
      </c>
      <c r="DB187" s="33">
        <f t="shared" si="200"/>
        <v>0</v>
      </c>
      <c r="DC187" s="33">
        <f t="shared" si="200"/>
        <v>0</v>
      </c>
      <c r="DD187" s="33">
        <f t="shared" si="200"/>
        <v>0</v>
      </c>
      <c r="DE187" s="33">
        <f t="shared" si="200"/>
        <v>0</v>
      </c>
      <c r="DF187" s="33">
        <f t="shared" si="200"/>
        <v>0</v>
      </c>
      <c r="DG187" s="33">
        <f t="shared" si="200"/>
        <v>0</v>
      </c>
      <c r="DH187" s="33">
        <f t="shared" si="200"/>
        <v>0</v>
      </c>
      <c r="DI187" s="33">
        <f t="shared" si="200"/>
        <v>0</v>
      </c>
      <c r="DJ187" s="33">
        <f t="shared" si="200"/>
        <v>0</v>
      </c>
      <c r="DK187" s="33">
        <f t="shared" si="200"/>
        <v>0</v>
      </c>
      <c r="DL187" s="33">
        <f t="shared" si="200"/>
        <v>0</v>
      </c>
      <c r="DM187" s="33">
        <f t="shared" si="200"/>
        <v>0</v>
      </c>
      <c r="DN187" s="33">
        <f t="shared" si="200"/>
        <v>0</v>
      </c>
      <c r="DO187" s="33">
        <f t="shared" si="200"/>
        <v>0</v>
      </c>
      <c r="DP187" s="33">
        <f t="shared" si="200"/>
        <v>0</v>
      </c>
      <c r="DQ187" s="33">
        <f t="shared" si="200"/>
        <v>0</v>
      </c>
      <c r="DR187" s="33">
        <f t="shared" si="200"/>
        <v>0</v>
      </c>
      <c r="DS187" s="33">
        <f t="shared" si="200"/>
        <v>0</v>
      </c>
      <c r="DT187" s="33">
        <f t="shared" si="200"/>
        <v>0</v>
      </c>
      <c r="DU187" s="33">
        <f t="shared" si="200"/>
        <v>0</v>
      </c>
      <c r="DV187" s="33">
        <f t="shared" si="200"/>
        <v>0</v>
      </c>
      <c r="DW187" s="33">
        <f t="shared" si="20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>O185+O186+O187</f>
        <v>0</v>
      </c>
      <c r="P188" s="35">
        <f t="shared" ref="P188:BW188" si="201">P185+P186+P187</f>
        <v>0</v>
      </c>
      <c r="Q188" s="35">
        <f t="shared" si="201"/>
        <v>0</v>
      </c>
      <c r="R188" s="35">
        <f t="shared" si="201"/>
        <v>0</v>
      </c>
      <c r="S188" s="35">
        <f t="shared" si="201"/>
        <v>0</v>
      </c>
      <c r="T188" s="35">
        <f t="shared" si="201"/>
        <v>0</v>
      </c>
      <c r="U188" s="35">
        <f t="shared" si="201"/>
        <v>0</v>
      </c>
      <c r="V188" s="35">
        <f t="shared" si="201"/>
        <v>0</v>
      </c>
      <c r="W188" s="35">
        <f t="shared" si="201"/>
        <v>0</v>
      </c>
      <c r="X188" s="35">
        <f t="shared" si="201"/>
        <v>0</v>
      </c>
      <c r="Y188" s="35">
        <f t="shared" si="201"/>
        <v>0</v>
      </c>
      <c r="Z188" s="35">
        <f t="shared" si="201"/>
        <v>0</v>
      </c>
      <c r="AA188" s="35">
        <f t="shared" si="201"/>
        <v>0</v>
      </c>
      <c r="AB188" s="35">
        <f t="shared" si="201"/>
        <v>0</v>
      </c>
      <c r="AC188" s="35">
        <f t="shared" si="201"/>
        <v>0</v>
      </c>
      <c r="AD188" s="35">
        <f t="shared" si="201"/>
        <v>0</v>
      </c>
      <c r="AE188" s="35">
        <f t="shared" si="201"/>
        <v>0</v>
      </c>
      <c r="AF188" s="35">
        <f t="shared" si="201"/>
        <v>0</v>
      </c>
      <c r="AG188" s="35">
        <f t="shared" si="201"/>
        <v>0</v>
      </c>
      <c r="AH188" s="35">
        <f t="shared" si="201"/>
        <v>0</v>
      </c>
      <c r="AI188" s="35">
        <f t="shared" si="201"/>
        <v>0</v>
      </c>
      <c r="AJ188" s="35">
        <f t="shared" si="201"/>
        <v>0</v>
      </c>
      <c r="AK188" s="35">
        <f t="shared" si="201"/>
        <v>0</v>
      </c>
      <c r="AL188" s="35">
        <f t="shared" si="201"/>
        <v>0</v>
      </c>
      <c r="AM188" s="35">
        <f t="shared" si="201"/>
        <v>0</v>
      </c>
      <c r="AN188" s="35">
        <f t="shared" si="201"/>
        <v>0</v>
      </c>
      <c r="AO188" s="35">
        <f t="shared" si="201"/>
        <v>0</v>
      </c>
      <c r="AP188" s="35">
        <f t="shared" si="201"/>
        <v>0</v>
      </c>
      <c r="AQ188" s="35">
        <f t="shared" si="201"/>
        <v>0</v>
      </c>
      <c r="AR188" s="35">
        <f t="shared" si="201"/>
        <v>0</v>
      </c>
      <c r="AS188" s="35">
        <f t="shared" si="201"/>
        <v>0</v>
      </c>
      <c r="AT188" s="35">
        <f t="shared" si="201"/>
        <v>0</v>
      </c>
      <c r="AU188" s="35">
        <f t="shared" si="201"/>
        <v>0</v>
      </c>
      <c r="AV188" s="35">
        <f t="shared" si="201"/>
        <v>0</v>
      </c>
      <c r="AW188" s="35">
        <f t="shared" si="201"/>
        <v>0</v>
      </c>
      <c r="AX188" s="35">
        <f t="shared" si="201"/>
        <v>0</v>
      </c>
      <c r="AY188" s="35">
        <f t="shared" si="201"/>
        <v>0</v>
      </c>
      <c r="AZ188" s="35">
        <f t="shared" si="201"/>
        <v>0</v>
      </c>
      <c r="BA188" s="35">
        <f t="shared" si="201"/>
        <v>0</v>
      </c>
      <c r="BB188" s="35">
        <f t="shared" si="201"/>
        <v>0</v>
      </c>
      <c r="BC188" s="35">
        <f t="shared" si="201"/>
        <v>0</v>
      </c>
      <c r="BD188" s="35">
        <f t="shared" si="201"/>
        <v>0</v>
      </c>
      <c r="BE188" s="35">
        <f t="shared" si="201"/>
        <v>0</v>
      </c>
      <c r="BF188" s="35">
        <f t="shared" si="201"/>
        <v>0</v>
      </c>
      <c r="BG188" s="35">
        <f t="shared" si="201"/>
        <v>0</v>
      </c>
      <c r="BH188" s="35">
        <f t="shared" si="201"/>
        <v>0</v>
      </c>
      <c r="BI188" s="35">
        <f t="shared" si="201"/>
        <v>0</v>
      </c>
      <c r="BJ188" s="35">
        <f t="shared" si="201"/>
        <v>0</v>
      </c>
      <c r="BK188" s="35">
        <f t="shared" si="201"/>
        <v>0</v>
      </c>
      <c r="BL188" s="35">
        <f t="shared" si="201"/>
        <v>0</v>
      </c>
      <c r="BM188" s="35">
        <f t="shared" si="201"/>
        <v>0</v>
      </c>
      <c r="BN188" s="35">
        <f t="shared" si="201"/>
        <v>0</v>
      </c>
      <c r="BO188" s="35">
        <f t="shared" si="201"/>
        <v>0</v>
      </c>
      <c r="BP188" s="35">
        <f t="shared" si="201"/>
        <v>0</v>
      </c>
      <c r="BQ188" s="35">
        <f t="shared" si="201"/>
        <v>0</v>
      </c>
      <c r="BR188" s="35">
        <f t="shared" si="201"/>
        <v>0</v>
      </c>
      <c r="BS188" s="35">
        <f t="shared" si="201"/>
        <v>0</v>
      </c>
      <c r="BT188" s="35">
        <f t="shared" si="201"/>
        <v>0</v>
      </c>
      <c r="BU188" s="35">
        <f t="shared" si="201"/>
        <v>0</v>
      </c>
      <c r="BV188" s="35">
        <f t="shared" si="201"/>
        <v>0</v>
      </c>
      <c r="BW188" s="35">
        <f t="shared" si="201"/>
        <v>0</v>
      </c>
      <c r="BX188" s="35">
        <f t="shared" ref="BX188:DW188" si="202">BX185+BX186+BX187</f>
        <v>0</v>
      </c>
      <c r="BY188" s="35">
        <f t="shared" si="202"/>
        <v>0</v>
      </c>
      <c r="BZ188" s="35">
        <f t="shared" si="202"/>
        <v>0</v>
      </c>
      <c r="CA188" s="35">
        <f t="shared" si="202"/>
        <v>0</v>
      </c>
      <c r="CB188" s="35">
        <f t="shared" si="202"/>
        <v>0</v>
      </c>
      <c r="CC188" s="35">
        <f t="shared" si="202"/>
        <v>0</v>
      </c>
      <c r="CD188" s="35">
        <f t="shared" si="202"/>
        <v>0</v>
      </c>
      <c r="CE188" s="35">
        <f t="shared" si="202"/>
        <v>0</v>
      </c>
      <c r="CF188" s="35">
        <f t="shared" si="202"/>
        <v>0</v>
      </c>
      <c r="CG188" s="35">
        <f t="shared" si="202"/>
        <v>0</v>
      </c>
      <c r="CH188" s="35">
        <f t="shared" si="202"/>
        <v>0</v>
      </c>
      <c r="CI188" s="35">
        <f t="shared" si="202"/>
        <v>0</v>
      </c>
      <c r="CJ188" s="35">
        <f t="shared" si="202"/>
        <v>0</v>
      </c>
      <c r="CK188" s="35">
        <f t="shared" si="202"/>
        <v>0</v>
      </c>
      <c r="CL188" s="35">
        <f t="shared" si="202"/>
        <v>0</v>
      </c>
      <c r="CM188" s="35">
        <f t="shared" si="202"/>
        <v>0</v>
      </c>
      <c r="CN188" s="35">
        <f t="shared" si="202"/>
        <v>0</v>
      </c>
      <c r="CO188" s="35">
        <f t="shared" si="202"/>
        <v>0</v>
      </c>
      <c r="CP188" s="35">
        <f t="shared" si="202"/>
        <v>0</v>
      </c>
      <c r="CQ188" s="35">
        <f t="shared" si="202"/>
        <v>0</v>
      </c>
      <c r="CR188" s="35">
        <f t="shared" si="202"/>
        <v>0</v>
      </c>
      <c r="CS188" s="35">
        <f t="shared" si="202"/>
        <v>0</v>
      </c>
      <c r="CT188" s="35">
        <f t="shared" si="202"/>
        <v>0</v>
      </c>
      <c r="CU188" s="35">
        <f t="shared" si="202"/>
        <v>0</v>
      </c>
      <c r="CV188" s="35">
        <f t="shared" si="202"/>
        <v>0</v>
      </c>
      <c r="CW188" s="35">
        <f t="shared" si="202"/>
        <v>0</v>
      </c>
      <c r="CX188" s="35">
        <f t="shared" si="202"/>
        <v>0</v>
      </c>
      <c r="CY188" s="35">
        <f t="shared" si="202"/>
        <v>0</v>
      </c>
      <c r="CZ188" s="35">
        <f t="shared" si="202"/>
        <v>0</v>
      </c>
      <c r="DA188" s="35">
        <f t="shared" si="202"/>
        <v>0</v>
      </c>
      <c r="DB188" s="35">
        <f t="shared" si="202"/>
        <v>0</v>
      </c>
      <c r="DC188" s="35">
        <f t="shared" si="202"/>
        <v>0</v>
      </c>
      <c r="DD188" s="35">
        <f t="shared" si="202"/>
        <v>0</v>
      </c>
      <c r="DE188" s="35">
        <f t="shared" si="202"/>
        <v>0</v>
      </c>
      <c r="DF188" s="35">
        <f t="shared" si="202"/>
        <v>0</v>
      </c>
      <c r="DG188" s="35">
        <f t="shared" si="202"/>
        <v>0</v>
      </c>
      <c r="DH188" s="35">
        <f t="shared" si="202"/>
        <v>0</v>
      </c>
      <c r="DI188" s="35">
        <f t="shared" si="202"/>
        <v>0</v>
      </c>
      <c r="DJ188" s="35">
        <f t="shared" si="202"/>
        <v>0</v>
      </c>
      <c r="DK188" s="35">
        <f t="shared" si="202"/>
        <v>0</v>
      </c>
      <c r="DL188" s="35">
        <f t="shared" si="202"/>
        <v>0</v>
      </c>
      <c r="DM188" s="35">
        <f t="shared" si="202"/>
        <v>0</v>
      </c>
      <c r="DN188" s="35">
        <f t="shared" si="202"/>
        <v>0</v>
      </c>
      <c r="DO188" s="35">
        <f t="shared" si="202"/>
        <v>0</v>
      </c>
      <c r="DP188" s="35">
        <f t="shared" si="202"/>
        <v>0</v>
      </c>
      <c r="DQ188" s="35">
        <f t="shared" si="202"/>
        <v>0</v>
      </c>
      <c r="DR188" s="35">
        <f t="shared" si="202"/>
        <v>0</v>
      </c>
      <c r="DS188" s="35">
        <f t="shared" si="202"/>
        <v>0</v>
      </c>
      <c r="DT188" s="35">
        <f t="shared" si="202"/>
        <v>0</v>
      </c>
      <c r="DU188" s="35">
        <f t="shared" si="202"/>
        <v>0</v>
      </c>
      <c r="DV188" s="35">
        <f t="shared" si="202"/>
        <v>0</v>
      </c>
      <c r="DW188" s="35">
        <f t="shared" si="202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>IF(O165=0,0,(O165-O188)*O$13*O$174)</f>
        <v>0</v>
      </c>
      <c r="P190" s="141">
        <f t="shared" ref="P190:AQ190" ca="1" si="203">IF(P165=0,0,(P165-P188)*P$13*P$174)</f>
        <v>0</v>
      </c>
      <c r="Q190" s="141">
        <f t="shared" ca="1" si="203"/>
        <v>0</v>
      </c>
      <c r="R190" s="141">
        <f t="shared" ca="1" si="203"/>
        <v>0</v>
      </c>
      <c r="S190" s="141">
        <f t="shared" ca="1" si="203"/>
        <v>0</v>
      </c>
      <c r="T190" s="141">
        <f t="shared" ca="1" si="203"/>
        <v>0</v>
      </c>
      <c r="U190" s="141">
        <f t="shared" ca="1" si="203"/>
        <v>0</v>
      </c>
      <c r="V190" s="141">
        <f t="shared" ca="1" si="203"/>
        <v>0</v>
      </c>
      <c r="W190" s="141">
        <f t="shared" ca="1" si="203"/>
        <v>0</v>
      </c>
      <c r="X190" s="141">
        <f t="shared" ca="1" si="203"/>
        <v>0</v>
      </c>
      <c r="Y190" s="141">
        <f t="shared" ca="1" si="203"/>
        <v>0</v>
      </c>
      <c r="Z190" s="141">
        <f t="shared" ca="1" si="203"/>
        <v>0</v>
      </c>
      <c r="AA190" s="141">
        <f t="shared" ca="1" si="203"/>
        <v>0</v>
      </c>
      <c r="AB190" s="141">
        <f t="shared" ca="1" si="203"/>
        <v>0</v>
      </c>
      <c r="AC190" s="141">
        <f t="shared" ca="1" si="203"/>
        <v>0</v>
      </c>
      <c r="AD190" s="141">
        <f t="shared" ca="1" si="203"/>
        <v>0</v>
      </c>
      <c r="AE190" s="141">
        <f t="shared" ca="1" si="203"/>
        <v>0</v>
      </c>
      <c r="AF190" s="141">
        <f t="shared" ca="1" si="203"/>
        <v>0</v>
      </c>
      <c r="AG190" s="141">
        <f t="shared" ca="1" si="203"/>
        <v>0</v>
      </c>
      <c r="AH190" s="141">
        <f t="shared" ca="1" si="203"/>
        <v>0</v>
      </c>
      <c r="AI190" s="141">
        <f t="shared" ca="1" si="203"/>
        <v>0</v>
      </c>
      <c r="AJ190" s="141">
        <f t="shared" ca="1" si="203"/>
        <v>0</v>
      </c>
      <c r="AK190" s="141">
        <f t="shared" ca="1" si="203"/>
        <v>0</v>
      </c>
      <c r="AL190" s="141">
        <f t="shared" ca="1" si="203"/>
        <v>0</v>
      </c>
      <c r="AM190" s="141">
        <f t="shared" ca="1" si="203"/>
        <v>0</v>
      </c>
      <c r="AN190" s="141">
        <f t="shared" ca="1" si="203"/>
        <v>0</v>
      </c>
      <c r="AO190" s="141">
        <f t="shared" ca="1" si="203"/>
        <v>0</v>
      </c>
      <c r="AP190" s="141">
        <f t="shared" ca="1" si="203"/>
        <v>0</v>
      </c>
      <c r="AQ190" s="141">
        <f t="shared" ca="1" si="203"/>
        <v>0</v>
      </c>
      <c r="AR190" s="141">
        <f t="shared" ref="AR190:BW190" ca="1" si="204">IF(AR165=0,0,(AR165-AR188)*AR$13*AR$174)</f>
        <v>0</v>
      </c>
      <c r="AS190" s="141">
        <f t="shared" ca="1" si="204"/>
        <v>0</v>
      </c>
      <c r="AT190" s="141">
        <f t="shared" ca="1" si="204"/>
        <v>0</v>
      </c>
      <c r="AU190" s="141">
        <f t="shared" ca="1" si="204"/>
        <v>0</v>
      </c>
      <c r="AV190" s="141">
        <f t="shared" ca="1" si="204"/>
        <v>0</v>
      </c>
      <c r="AW190" s="141">
        <f t="shared" ca="1" si="204"/>
        <v>0</v>
      </c>
      <c r="AX190" s="141">
        <f t="shared" ca="1" si="204"/>
        <v>0</v>
      </c>
      <c r="AY190" s="141">
        <f t="shared" ca="1" si="204"/>
        <v>0</v>
      </c>
      <c r="AZ190" s="141">
        <f t="shared" ca="1" si="204"/>
        <v>0</v>
      </c>
      <c r="BA190" s="141">
        <f t="shared" ca="1" si="204"/>
        <v>0</v>
      </c>
      <c r="BB190" s="141">
        <f t="shared" ca="1" si="204"/>
        <v>0</v>
      </c>
      <c r="BC190" s="141">
        <f t="shared" ca="1" si="204"/>
        <v>0</v>
      </c>
      <c r="BD190" s="141">
        <f t="shared" ca="1" si="204"/>
        <v>0</v>
      </c>
      <c r="BE190" s="141">
        <f t="shared" ca="1" si="204"/>
        <v>0</v>
      </c>
      <c r="BF190" s="141">
        <f t="shared" ca="1" si="204"/>
        <v>0</v>
      </c>
      <c r="BG190" s="141">
        <f t="shared" ca="1" si="204"/>
        <v>0</v>
      </c>
      <c r="BH190" s="141">
        <f t="shared" ca="1" si="204"/>
        <v>0</v>
      </c>
      <c r="BI190" s="141">
        <f t="shared" ca="1" si="204"/>
        <v>0</v>
      </c>
      <c r="BJ190" s="141">
        <f t="shared" ca="1" si="204"/>
        <v>0</v>
      </c>
      <c r="BK190" s="141">
        <f t="shared" ca="1" si="204"/>
        <v>0</v>
      </c>
      <c r="BL190" s="141">
        <f t="shared" ca="1" si="204"/>
        <v>0</v>
      </c>
      <c r="BM190" s="141">
        <f t="shared" ca="1" si="204"/>
        <v>0</v>
      </c>
      <c r="BN190" s="141">
        <f t="shared" ca="1" si="204"/>
        <v>0</v>
      </c>
      <c r="BO190" s="141">
        <f t="shared" ca="1" si="204"/>
        <v>0</v>
      </c>
      <c r="BP190" s="141">
        <f t="shared" ca="1" si="204"/>
        <v>0</v>
      </c>
      <c r="BQ190" s="141">
        <f t="shared" ca="1" si="204"/>
        <v>0</v>
      </c>
      <c r="BR190" s="141">
        <f t="shared" ca="1" si="204"/>
        <v>0</v>
      </c>
      <c r="BS190" s="141">
        <f t="shared" ca="1" si="204"/>
        <v>0</v>
      </c>
      <c r="BT190" s="141">
        <f t="shared" ca="1" si="204"/>
        <v>0</v>
      </c>
      <c r="BU190" s="141">
        <f t="shared" ca="1" si="204"/>
        <v>0</v>
      </c>
      <c r="BV190" s="141">
        <f t="shared" ca="1" si="204"/>
        <v>0</v>
      </c>
      <c r="BW190" s="141">
        <f t="shared" ca="1" si="204"/>
        <v>0</v>
      </c>
      <c r="BX190" s="141">
        <f t="shared" ref="BX190:DC190" ca="1" si="205">IF(BX165=0,0,(BX165-BX188)*BX$13*BX$174)</f>
        <v>0</v>
      </c>
      <c r="BY190" s="141">
        <f t="shared" ca="1" si="205"/>
        <v>0</v>
      </c>
      <c r="BZ190" s="141">
        <f t="shared" ca="1" si="205"/>
        <v>0</v>
      </c>
      <c r="CA190" s="141">
        <f t="shared" ca="1" si="205"/>
        <v>0</v>
      </c>
      <c r="CB190" s="141">
        <f t="shared" ca="1" si="205"/>
        <v>0</v>
      </c>
      <c r="CC190" s="141">
        <f t="shared" ca="1" si="205"/>
        <v>0</v>
      </c>
      <c r="CD190" s="141">
        <f t="shared" ca="1" si="205"/>
        <v>0</v>
      </c>
      <c r="CE190" s="141">
        <f t="shared" ca="1" si="205"/>
        <v>0</v>
      </c>
      <c r="CF190" s="141">
        <f t="shared" ca="1" si="205"/>
        <v>0</v>
      </c>
      <c r="CG190" s="141">
        <f t="shared" ca="1" si="205"/>
        <v>0</v>
      </c>
      <c r="CH190" s="141">
        <f t="shared" ca="1" si="205"/>
        <v>0</v>
      </c>
      <c r="CI190" s="141">
        <f t="shared" ca="1" si="205"/>
        <v>0</v>
      </c>
      <c r="CJ190" s="141">
        <f t="shared" ca="1" si="205"/>
        <v>0</v>
      </c>
      <c r="CK190" s="141">
        <f t="shared" ca="1" si="205"/>
        <v>0</v>
      </c>
      <c r="CL190" s="141">
        <f t="shared" ca="1" si="205"/>
        <v>0</v>
      </c>
      <c r="CM190" s="141">
        <f t="shared" ca="1" si="205"/>
        <v>0</v>
      </c>
      <c r="CN190" s="141">
        <f t="shared" ca="1" si="205"/>
        <v>0</v>
      </c>
      <c r="CO190" s="141">
        <f t="shared" ca="1" si="205"/>
        <v>0</v>
      </c>
      <c r="CP190" s="141">
        <f t="shared" ca="1" si="205"/>
        <v>0</v>
      </c>
      <c r="CQ190" s="141">
        <f t="shared" ca="1" si="205"/>
        <v>0</v>
      </c>
      <c r="CR190" s="141">
        <f t="shared" ca="1" si="205"/>
        <v>0</v>
      </c>
      <c r="CS190" s="141">
        <f t="shared" ca="1" si="205"/>
        <v>0</v>
      </c>
      <c r="CT190" s="141">
        <f t="shared" ca="1" si="205"/>
        <v>0</v>
      </c>
      <c r="CU190" s="141">
        <f t="shared" ca="1" si="205"/>
        <v>0</v>
      </c>
      <c r="CV190" s="141">
        <f t="shared" ca="1" si="205"/>
        <v>0</v>
      </c>
      <c r="CW190" s="141">
        <f t="shared" ca="1" si="205"/>
        <v>0</v>
      </c>
      <c r="CX190" s="141">
        <f t="shared" ca="1" si="205"/>
        <v>0</v>
      </c>
      <c r="CY190" s="141">
        <f t="shared" ca="1" si="205"/>
        <v>0</v>
      </c>
      <c r="CZ190" s="141">
        <f t="shared" ca="1" si="205"/>
        <v>0</v>
      </c>
      <c r="DA190" s="141">
        <f t="shared" ca="1" si="205"/>
        <v>0</v>
      </c>
      <c r="DB190" s="141">
        <f t="shared" ca="1" si="205"/>
        <v>0</v>
      </c>
      <c r="DC190" s="141">
        <f t="shared" ca="1" si="205"/>
        <v>0</v>
      </c>
      <c r="DD190" s="141">
        <f t="shared" ref="DD190:DW190" ca="1" si="206">IF(DD165=0,0,(DD165-DD188)*DD$13*DD$174)</f>
        <v>0</v>
      </c>
      <c r="DE190" s="141">
        <f t="shared" ca="1" si="206"/>
        <v>0</v>
      </c>
      <c r="DF190" s="141">
        <f t="shared" ca="1" si="206"/>
        <v>0</v>
      </c>
      <c r="DG190" s="141">
        <f t="shared" ca="1" si="206"/>
        <v>0</v>
      </c>
      <c r="DH190" s="141">
        <f t="shared" ca="1" si="206"/>
        <v>0</v>
      </c>
      <c r="DI190" s="141">
        <f t="shared" ca="1" si="206"/>
        <v>0</v>
      </c>
      <c r="DJ190" s="141">
        <f t="shared" ca="1" si="206"/>
        <v>0</v>
      </c>
      <c r="DK190" s="141">
        <f t="shared" ca="1" si="206"/>
        <v>0</v>
      </c>
      <c r="DL190" s="141">
        <f t="shared" ca="1" si="206"/>
        <v>0</v>
      </c>
      <c r="DM190" s="141">
        <f t="shared" ca="1" si="206"/>
        <v>0</v>
      </c>
      <c r="DN190" s="141">
        <f t="shared" ca="1" si="206"/>
        <v>0</v>
      </c>
      <c r="DO190" s="141">
        <f t="shared" ca="1" si="206"/>
        <v>0</v>
      </c>
      <c r="DP190" s="141">
        <f t="shared" ca="1" si="206"/>
        <v>0</v>
      </c>
      <c r="DQ190" s="141">
        <f t="shared" ca="1" si="206"/>
        <v>0</v>
      </c>
      <c r="DR190" s="141">
        <f t="shared" ca="1" si="206"/>
        <v>0</v>
      </c>
      <c r="DS190" s="141">
        <f t="shared" ca="1" si="206"/>
        <v>0</v>
      </c>
      <c r="DT190" s="141">
        <f t="shared" ca="1" si="206"/>
        <v>0</v>
      </c>
      <c r="DU190" s="141">
        <f t="shared" ca="1" si="206"/>
        <v>0</v>
      </c>
      <c r="DV190" s="141">
        <f t="shared" ca="1" si="206"/>
        <v>0</v>
      </c>
      <c r="DW190" s="141">
        <f t="shared" ca="1" si="206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ca="1">IF(O168=0,0,(O168-O188)*O$13*O$174)</f>
        <v>0</v>
      </c>
      <c r="P191" s="141">
        <f t="shared" ref="P191:AQ191" ca="1" si="207">IF(P168=0,0,(P168-P188)*P$13*P$174)</f>
        <v>0</v>
      </c>
      <c r="Q191" s="141">
        <f t="shared" ca="1" si="207"/>
        <v>0</v>
      </c>
      <c r="R191" s="141">
        <f t="shared" ca="1" si="207"/>
        <v>0</v>
      </c>
      <c r="S191" s="141">
        <f t="shared" ca="1" si="207"/>
        <v>0</v>
      </c>
      <c r="T191" s="141">
        <f t="shared" ca="1" si="207"/>
        <v>0</v>
      </c>
      <c r="U191" s="141">
        <f t="shared" ca="1" si="207"/>
        <v>0</v>
      </c>
      <c r="V191" s="141">
        <f t="shared" ca="1" si="207"/>
        <v>0</v>
      </c>
      <c r="W191" s="141">
        <f t="shared" ca="1" si="207"/>
        <v>0</v>
      </c>
      <c r="X191" s="141">
        <f t="shared" ca="1" si="207"/>
        <v>0</v>
      </c>
      <c r="Y191" s="141">
        <f t="shared" ca="1" si="207"/>
        <v>0</v>
      </c>
      <c r="Z191" s="141">
        <f t="shared" ca="1" si="207"/>
        <v>0</v>
      </c>
      <c r="AA191" s="141">
        <f t="shared" ca="1" si="207"/>
        <v>0</v>
      </c>
      <c r="AB191" s="141">
        <f t="shared" ca="1" si="207"/>
        <v>0</v>
      </c>
      <c r="AC191" s="141">
        <f t="shared" ca="1" si="207"/>
        <v>0</v>
      </c>
      <c r="AD191" s="141">
        <f t="shared" ca="1" si="207"/>
        <v>0</v>
      </c>
      <c r="AE191" s="141">
        <f t="shared" ca="1" si="207"/>
        <v>0</v>
      </c>
      <c r="AF191" s="141">
        <f t="shared" ca="1" si="207"/>
        <v>0</v>
      </c>
      <c r="AG191" s="141">
        <f t="shared" ca="1" si="207"/>
        <v>0</v>
      </c>
      <c r="AH191" s="141">
        <f t="shared" ca="1" si="207"/>
        <v>0</v>
      </c>
      <c r="AI191" s="141">
        <f t="shared" ca="1" si="207"/>
        <v>0</v>
      </c>
      <c r="AJ191" s="141">
        <f t="shared" ca="1" si="207"/>
        <v>0</v>
      </c>
      <c r="AK191" s="141">
        <f t="shared" ca="1" si="207"/>
        <v>0</v>
      </c>
      <c r="AL191" s="141">
        <f t="shared" ca="1" si="207"/>
        <v>0</v>
      </c>
      <c r="AM191" s="141">
        <f t="shared" ca="1" si="207"/>
        <v>0</v>
      </c>
      <c r="AN191" s="141">
        <f t="shared" ca="1" si="207"/>
        <v>0</v>
      </c>
      <c r="AO191" s="141">
        <f t="shared" ca="1" si="207"/>
        <v>0</v>
      </c>
      <c r="AP191" s="141">
        <f t="shared" ca="1" si="207"/>
        <v>0</v>
      </c>
      <c r="AQ191" s="141">
        <f t="shared" ca="1" si="207"/>
        <v>0</v>
      </c>
      <c r="AR191" s="141">
        <f t="shared" ref="AR191:BW191" ca="1" si="208">IF(AR168=0,0,(AR168-AR188)*AR$13*AR$174)</f>
        <v>0</v>
      </c>
      <c r="AS191" s="141">
        <f t="shared" ca="1" si="208"/>
        <v>0</v>
      </c>
      <c r="AT191" s="141">
        <f t="shared" ca="1" si="208"/>
        <v>0</v>
      </c>
      <c r="AU191" s="141">
        <f t="shared" ca="1" si="208"/>
        <v>0</v>
      </c>
      <c r="AV191" s="141">
        <f t="shared" ca="1" si="208"/>
        <v>0</v>
      </c>
      <c r="AW191" s="141">
        <f t="shared" ca="1" si="208"/>
        <v>0</v>
      </c>
      <c r="AX191" s="141">
        <f t="shared" ca="1" si="208"/>
        <v>0</v>
      </c>
      <c r="AY191" s="141">
        <f t="shared" ca="1" si="208"/>
        <v>0</v>
      </c>
      <c r="AZ191" s="141">
        <f t="shared" ca="1" si="208"/>
        <v>0</v>
      </c>
      <c r="BA191" s="141">
        <f t="shared" ca="1" si="208"/>
        <v>0</v>
      </c>
      <c r="BB191" s="141">
        <f t="shared" ca="1" si="208"/>
        <v>0</v>
      </c>
      <c r="BC191" s="141">
        <f t="shared" ca="1" si="208"/>
        <v>0</v>
      </c>
      <c r="BD191" s="141">
        <f t="shared" ca="1" si="208"/>
        <v>0</v>
      </c>
      <c r="BE191" s="141">
        <f t="shared" ca="1" si="208"/>
        <v>0</v>
      </c>
      <c r="BF191" s="141">
        <f t="shared" ca="1" si="208"/>
        <v>0</v>
      </c>
      <c r="BG191" s="141">
        <f t="shared" ca="1" si="208"/>
        <v>0</v>
      </c>
      <c r="BH191" s="141">
        <f t="shared" ca="1" si="208"/>
        <v>0</v>
      </c>
      <c r="BI191" s="141">
        <f t="shared" ca="1" si="208"/>
        <v>0</v>
      </c>
      <c r="BJ191" s="141">
        <f t="shared" ca="1" si="208"/>
        <v>0</v>
      </c>
      <c r="BK191" s="141">
        <f t="shared" ca="1" si="208"/>
        <v>0</v>
      </c>
      <c r="BL191" s="141">
        <f t="shared" ca="1" si="208"/>
        <v>0</v>
      </c>
      <c r="BM191" s="141">
        <f t="shared" ca="1" si="208"/>
        <v>0</v>
      </c>
      <c r="BN191" s="141">
        <f t="shared" ca="1" si="208"/>
        <v>0</v>
      </c>
      <c r="BO191" s="141">
        <f t="shared" ca="1" si="208"/>
        <v>0</v>
      </c>
      <c r="BP191" s="141">
        <f t="shared" ca="1" si="208"/>
        <v>0</v>
      </c>
      <c r="BQ191" s="141">
        <f t="shared" ca="1" si="208"/>
        <v>0</v>
      </c>
      <c r="BR191" s="141">
        <f t="shared" ca="1" si="208"/>
        <v>0</v>
      </c>
      <c r="BS191" s="141">
        <f t="shared" ca="1" si="208"/>
        <v>0</v>
      </c>
      <c r="BT191" s="141">
        <f t="shared" ca="1" si="208"/>
        <v>0</v>
      </c>
      <c r="BU191" s="141">
        <f t="shared" ca="1" si="208"/>
        <v>0</v>
      </c>
      <c r="BV191" s="141">
        <f t="shared" ca="1" si="208"/>
        <v>0</v>
      </c>
      <c r="BW191" s="141">
        <f t="shared" ca="1" si="208"/>
        <v>0</v>
      </c>
      <c r="BX191" s="141">
        <f t="shared" ref="BX191:DC191" ca="1" si="209">IF(BX168=0,0,(BX168-BX188)*BX$13*BX$174)</f>
        <v>0</v>
      </c>
      <c r="BY191" s="141">
        <f t="shared" ca="1" si="209"/>
        <v>0</v>
      </c>
      <c r="BZ191" s="141">
        <f t="shared" ca="1" si="209"/>
        <v>0</v>
      </c>
      <c r="CA191" s="141">
        <f t="shared" ca="1" si="209"/>
        <v>0</v>
      </c>
      <c r="CB191" s="141">
        <f t="shared" ca="1" si="209"/>
        <v>0</v>
      </c>
      <c r="CC191" s="141">
        <f t="shared" ca="1" si="209"/>
        <v>0</v>
      </c>
      <c r="CD191" s="141">
        <f t="shared" ca="1" si="209"/>
        <v>0</v>
      </c>
      <c r="CE191" s="141">
        <f t="shared" ca="1" si="209"/>
        <v>0</v>
      </c>
      <c r="CF191" s="141">
        <f t="shared" ca="1" si="209"/>
        <v>0</v>
      </c>
      <c r="CG191" s="141">
        <f t="shared" ca="1" si="209"/>
        <v>0</v>
      </c>
      <c r="CH191" s="141">
        <f t="shared" ca="1" si="209"/>
        <v>0</v>
      </c>
      <c r="CI191" s="141">
        <f t="shared" ca="1" si="209"/>
        <v>0</v>
      </c>
      <c r="CJ191" s="141">
        <f t="shared" ca="1" si="209"/>
        <v>0</v>
      </c>
      <c r="CK191" s="141">
        <f t="shared" ca="1" si="209"/>
        <v>0</v>
      </c>
      <c r="CL191" s="141">
        <f t="shared" ca="1" si="209"/>
        <v>0</v>
      </c>
      <c r="CM191" s="141">
        <f t="shared" ca="1" si="209"/>
        <v>0</v>
      </c>
      <c r="CN191" s="141">
        <f t="shared" ca="1" si="209"/>
        <v>0</v>
      </c>
      <c r="CO191" s="141">
        <f t="shared" ca="1" si="209"/>
        <v>0</v>
      </c>
      <c r="CP191" s="141">
        <f t="shared" ca="1" si="209"/>
        <v>0</v>
      </c>
      <c r="CQ191" s="141">
        <f t="shared" ca="1" si="209"/>
        <v>0</v>
      </c>
      <c r="CR191" s="141">
        <f t="shared" ca="1" si="209"/>
        <v>0</v>
      </c>
      <c r="CS191" s="141">
        <f t="shared" ca="1" si="209"/>
        <v>0</v>
      </c>
      <c r="CT191" s="141">
        <f t="shared" ca="1" si="209"/>
        <v>0</v>
      </c>
      <c r="CU191" s="141">
        <f t="shared" ca="1" si="209"/>
        <v>0</v>
      </c>
      <c r="CV191" s="141">
        <f t="shared" ca="1" si="209"/>
        <v>0</v>
      </c>
      <c r="CW191" s="141">
        <f t="shared" ca="1" si="209"/>
        <v>0</v>
      </c>
      <c r="CX191" s="141">
        <f t="shared" ca="1" si="209"/>
        <v>0</v>
      </c>
      <c r="CY191" s="141">
        <f t="shared" ca="1" si="209"/>
        <v>0</v>
      </c>
      <c r="CZ191" s="141">
        <f t="shared" ca="1" si="209"/>
        <v>0</v>
      </c>
      <c r="DA191" s="141">
        <f t="shared" ca="1" si="209"/>
        <v>0</v>
      </c>
      <c r="DB191" s="141">
        <f t="shared" ca="1" si="209"/>
        <v>0</v>
      </c>
      <c r="DC191" s="141">
        <f t="shared" ca="1" si="209"/>
        <v>0</v>
      </c>
      <c r="DD191" s="141">
        <f t="shared" ref="DD191:DW191" ca="1" si="210">IF(DD168=0,0,(DD168-DD188)*DD$13*DD$174)</f>
        <v>0</v>
      </c>
      <c r="DE191" s="141">
        <f t="shared" ca="1" si="210"/>
        <v>0</v>
      </c>
      <c r="DF191" s="141">
        <f t="shared" ca="1" si="210"/>
        <v>0</v>
      </c>
      <c r="DG191" s="141">
        <f t="shared" ca="1" si="210"/>
        <v>0</v>
      </c>
      <c r="DH191" s="141">
        <f t="shared" ca="1" si="210"/>
        <v>0</v>
      </c>
      <c r="DI191" s="141">
        <f t="shared" ca="1" si="210"/>
        <v>0</v>
      </c>
      <c r="DJ191" s="141">
        <f t="shared" ca="1" si="210"/>
        <v>0</v>
      </c>
      <c r="DK191" s="141">
        <f t="shared" ca="1" si="210"/>
        <v>0</v>
      </c>
      <c r="DL191" s="141">
        <f t="shared" ca="1" si="210"/>
        <v>0</v>
      </c>
      <c r="DM191" s="141">
        <f t="shared" ca="1" si="210"/>
        <v>0</v>
      </c>
      <c r="DN191" s="141">
        <f t="shared" ca="1" si="210"/>
        <v>0</v>
      </c>
      <c r="DO191" s="141">
        <f t="shared" ca="1" si="210"/>
        <v>0</v>
      </c>
      <c r="DP191" s="141">
        <f t="shared" ca="1" si="210"/>
        <v>0</v>
      </c>
      <c r="DQ191" s="141">
        <f t="shared" ca="1" si="210"/>
        <v>0</v>
      </c>
      <c r="DR191" s="141">
        <f t="shared" ca="1" si="210"/>
        <v>0</v>
      </c>
      <c r="DS191" s="141">
        <f t="shared" ca="1" si="210"/>
        <v>0</v>
      </c>
      <c r="DT191" s="141">
        <f t="shared" ca="1" si="210"/>
        <v>0</v>
      </c>
      <c r="DU191" s="141">
        <f t="shared" ca="1" si="210"/>
        <v>0</v>
      </c>
      <c r="DV191" s="141">
        <f t="shared" ca="1" si="210"/>
        <v>0</v>
      </c>
      <c r="DW191" s="141">
        <f t="shared" ca="1" si="210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>O160*O190</f>
        <v>0</v>
      </c>
      <c r="P195" s="22">
        <f t="shared" ref="P195:AE195" ca="1" si="211">P160*P190</f>
        <v>0</v>
      </c>
      <c r="Q195" s="22">
        <f t="shared" ca="1" si="211"/>
        <v>0</v>
      </c>
      <c r="R195" s="22">
        <f t="shared" ca="1" si="211"/>
        <v>0</v>
      </c>
      <c r="S195" s="22">
        <f t="shared" ca="1" si="211"/>
        <v>0</v>
      </c>
      <c r="T195" s="22">
        <f t="shared" ca="1" si="211"/>
        <v>0</v>
      </c>
      <c r="U195" s="22">
        <f t="shared" ca="1" si="211"/>
        <v>0</v>
      </c>
      <c r="V195" s="22">
        <f t="shared" ca="1" si="211"/>
        <v>0</v>
      </c>
      <c r="W195" s="22">
        <f t="shared" ca="1" si="211"/>
        <v>0</v>
      </c>
      <c r="X195" s="22">
        <f t="shared" ca="1" si="211"/>
        <v>0</v>
      </c>
      <c r="Y195" s="22">
        <f t="shared" ca="1" si="211"/>
        <v>0</v>
      </c>
      <c r="Z195" s="22">
        <f t="shared" ca="1" si="211"/>
        <v>0</v>
      </c>
      <c r="AA195" s="22">
        <f t="shared" ca="1" si="211"/>
        <v>0</v>
      </c>
      <c r="AB195" s="22">
        <f t="shared" ca="1" si="211"/>
        <v>0</v>
      </c>
      <c r="AC195" s="22">
        <f t="shared" ca="1" si="211"/>
        <v>0</v>
      </c>
      <c r="AD195" s="22">
        <f t="shared" ca="1" si="211"/>
        <v>0</v>
      </c>
      <c r="AE195" s="22">
        <f t="shared" ca="1" si="211"/>
        <v>0</v>
      </c>
      <c r="AF195" s="22">
        <f ca="1">AF160*AF190</f>
        <v>0</v>
      </c>
      <c r="AG195" s="22">
        <f t="shared" ref="AG195:CR195" ca="1" si="212">AG160*AG190</f>
        <v>0</v>
      </c>
      <c r="AH195" s="22">
        <f t="shared" ca="1" si="212"/>
        <v>0</v>
      </c>
      <c r="AI195" s="22">
        <f t="shared" ca="1" si="212"/>
        <v>0</v>
      </c>
      <c r="AJ195" s="22">
        <f t="shared" ca="1" si="212"/>
        <v>0</v>
      </c>
      <c r="AK195" s="22">
        <f t="shared" ca="1" si="212"/>
        <v>0</v>
      </c>
      <c r="AL195" s="22">
        <f t="shared" ca="1" si="212"/>
        <v>0</v>
      </c>
      <c r="AM195" s="22">
        <f t="shared" ca="1" si="212"/>
        <v>0</v>
      </c>
      <c r="AN195" s="22">
        <f t="shared" ca="1" si="212"/>
        <v>0</v>
      </c>
      <c r="AO195" s="22">
        <f t="shared" ca="1" si="212"/>
        <v>0</v>
      </c>
      <c r="AP195" s="22">
        <f t="shared" ca="1" si="212"/>
        <v>0</v>
      </c>
      <c r="AQ195" s="22">
        <f t="shared" ca="1" si="212"/>
        <v>0</v>
      </c>
      <c r="AR195" s="22">
        <f t="shared" ca="1" si="212"/>
        <v>0</v>
      </c>
      <c r="AS195" s="22">
        <f t="shared" ca="1" si="212"/>
        <v>0</v>
      </c>
      <c r="AT195" s="22">
        <f t="shared" ca="1" si="212"/>
        <v>0</v>
      </c>
      <c r="AU195" s="22">
        <f t="shared" ca="1" si="212"/>
        <v>0</v>
      </c>
      <c r="AV195" s="22">
        <f t="shared" ca="1" si="212"/>
        <v>0</v>
      </c>
      <c r="AW195" s="22">
        <f t="shared" ca="1" si="212"/>
        <v>0</v>
      </c>
      <c r="AX195" s="22">
        <f t="shared" ca="1" si="212"/>
        <v>0</v>
      </c>
      <c r="AY195" s="22">
        <f t="shared" ca="1" si="212"/>
        <v>0</v>
      </c>
      <c r="AZ195" s="22">
        <f t="shared" ca="1" si="212"/>
        <v>0</v>
      </c>
      <c r="BA195" s="22">
        <f t="shared" ca="1" si="212"/>
        <v>0</v>
      </c>
      <c r="BB195" s="22">
        <f t="shared" ca="1" si="212"/>
        <v>0</v>
      </c>
      <c r="BC195" s="22">
        <f t="shared" ca="1" si="212"/>
        <v>0</v>
      </c>
      <c r="BD195" s="22">
        <f t="shared" ca="1" si="212"/>
        <v>0</v>
      </c>
      <c r="BE195" s="22">
        <f t="shared" ca="1" si="212"/>
        <v>0</v>
      </c>
      <c r="BF195" s="22">
        <f t="shared" ca="1" si="212"/>
        <v>0</v>
      </c>
      <c r="BG195" s="22">
        <f t="shared" ca="1" si="212"/>
        <v>0</v>
      </c>
      <c r="BH195" s="22">
        <f t="shared" ca="1" si="212"/>
        <v>0</v>
      </c>
      <c r="BI195" s="22">
        <f t="shared" ca="1" si="212"/>
        <v>0</v>
      </c>
      <c r="BJ195" s="22">
        <f t="shared" ca="1" si="212"/>
        <v>0</v>
      </c>
      <c r="BK195" s="22">
        <f t="shared" ca="1" si="212"/>
        <v>0</v>
      </c>
      <c r="BL195" s="22">
        <f t="shared" ca="1" si="212"/>
        <v>0</v>
      </c>
      <c r="BM195" s="22">
        <f t="shared" ca="1" si="212"/>
        <v>0</v>
      </c>
      <c r="BN195" s="22">
        <f t="shared" ca="1" si="212"/>
        <v>0</v>
      </c>
      <c r="BO195" s="22">
        <f t="shared" ca="1" si="212"/>
        <v>0</v>
      </c>
      <c r="BP195" s="22">
        <f t="shared" ca="1" si="212"/>
        <v>0</v>
      </c>
      <c r="BQ195" s="22">
        <f t="shared" ca="1" si="212"/>
        <v>0</v>
      </c>
      <c r="BR195" s="22">
        <f t="shared" ca="1" si="212"/>
        <v>0</v>
      </c>
      <c r="BS195" s="22">
        <f t="shared" ca="1" si="212"/>
        <v>0</v>
      </c>
      <c r="BT195" s="22">
        <f t="shared" ca="1" si="212"/>
        <v>0</v>
      </c>
      <c r="BU195" s="22">
        <f t="shared" ca="1" si="212"/>
        <v>0</v>
      </c>
      <c r="BV195" s="22">
        <f t="shared" ca="1" si="212"/>
        <v>0</v>
      </c>
      <c r="BW195" s="22">
        <f t="shared" ca="1" si="212"/>
        <v>0</v>
      </c>
      <c r="BX195" s="22">
        <f t="shared" ca="1" si="212"/>
        <v>0</v>
      </c>
      <c r="BY195" s="22">
        <f t="shared" ca="1" si="212"/>
        <v>0</v>
      </c>
      <c r="BZ195" s="22">
        <f t="shared" ca="1" si="212"/>
        <v>0</v>
      </c>
      <c r="CA195" s="22">
        <f t="shared" ca="1" si="212"/>
        <v>0</v>
      </c>
      <c r="CB195" s="22">
        <f t="shared" ca="1" si="212"/>
        <v>0</v>
      </c>
      <c r="CC195" s="22">
        <f t="shared" ca="1" si="212"/>
        <v>0</v>
      </c>
      <c r="CD195" s="22">
        <f t="shared" ca="1" si="212"/>
        <v>0</v>
      </c>
      <c r="CE195" s="22">
        <f t="shared" ca="1" si="212"/>
        <v>0</v>
      </c>
      <c r="CF195" s="22">
        <f t="shared" ca="1" si="212"/>
        <v>0</v>
      </c>
      <c r="CG195" s="22">
        <f t="shared" ca="1" si="212"/>
        <v>0</v>
      </c>
      <c r="CH195" s="22">
        <f t="shared" ca="1" si="212"/>
        <v>0</v>
      </c>
      <c r="CI195" s="22">
        <f t="shared" ca="1" si="212"/>
        <v>0</v>
      </c>
      <c r="CJ195" s="22">
        <f t="shared" ca="1" si="212"/>
        <v>0</v>
      </c>
      <c r="CK195" s="22">
        <f t="shared" ca="1" si="212"/>
        <v>0</v>
      </c>
      <c r="CL195" s="22">
        <f t="shared" ca="1" si="212"/>
        <v>0</v>
      </c>
      <c r="CM195" s="22">
        <f t="shared" ca="1" si="212"/>
        <v>0</v>
      </c>
      <c r="CN195" s="22">
        <f t="shared" ca="1" si="212"/>
        <v>0</v>
      </c>
      <c r="CO195" s="22">
        <f t="shared" ca="1" si="212"/>
        <v>0</v>
      </c>
      <c r="CP195" s="22">
        <f t="shared" ca="1" si="212"/>
        <v>0</v>
      </c>
      <c r="CQ195" s="22">
        <f t="shared" ca="1" si="212"/>
        <v>0</v>
      </c>
      <c r="CR195" s="22">
        <f t="shared" ca="1" si="212"/>
        <v>0</v>
      </c>
      <c r="CS195" s="22">
        <f t="shared" ref="CS195:DW195" ca="1" si="213">CS160*CS190</f>
        <v>0</v>
      </c>
      <c r="CT195" s="22">
        <f t="shared" ca="1" si="213"/>
        <v>0</v>
      </c>
      <c r="CU195" s="22">
        <f t="shared" ca="1" si="213"/>
        <v>0</v>
      </c>
      <c r="CV195" s="22">
        <f t="shared" ca="1" si="213"/>
        <v>0</v>
      </c>
      <c r="CW195" s="22">
        <f t="shared" ca="1" si="213"/>
        <v>0</v>
      </c>
      <c r="CX195" s="22">
        <f t="shared" ca="1" si="213"/>
        <v>0</v>
      </c>
      <c r="CY195" s="22">
        <f t="shared" ca="1" si="213"/>
        <v>0</v>
      </c>
      <c r="CZ195" s="22">
        <f t="shared" ca="1" si="213"/>
        <v>0</v>
      </c>
      <c r="DA195" s="22">
        <f t="shared" ca="1" si="213"/>
        <v>0</v>
      </c>
      <c r="DB195" s="22">
        <f t="shared" ca="1" si="213"/>
        <v>0</v>
      </c>
      <c r="DC195" s="22">
        <f t="shared" ca="1" si="213"/>
        <v>0</v>
      </c>
      <c r="DD195" s="22">
        <f t="shared" ca="1" si="213"/>
        <v>0</v>
      </c>
      <c r="DE195" s="22">
        <f t="shared" ca="1" si="213"/>
        <v>0</v>
      </c>
      <c r="DF195" s="22">
        <f t="shared" ca="1" si="213"/>
        <v>0</v>
      </c>
      <c r="DG195" s="22">
        <f t="shared" ca="1" si="213"/>
        <v>0</v>
      </c>
      <c r="DH195" s="22">
        <f t="shared" ca="1" si="213"/>
        <v>0</v>
      </c>
      <c r="DI195" s="22">
        <f t="shared" ca="1" si="213"/>
        <v>0</v>
      </c>
      <c r="DJ195" s="22">
        <f t="shared" ca="1" si="213"/>
        <v>0</v>
      </c>
      <c r="DK195" s="22">
        <f t="shared" ca="1" si="213"/>
        <v>0</v>
      </c>
      <c r="DL195" s="22">
        <f t="shared" ca="1" si="213"/>
        <v>0</v>
      </c>
      <c r="DM195" s="22">
        <f t="shared" ca="1" si="213"/>
        <v>0</v>
      </c>
      <c r="DN195" s="22">
        <f t="shared" ca="1" si="213"/>
        <v>0</v>
      </c>
      <c r="DO195" s="22">
        <f t="shared" ca="1" si="213"/>
        <v>0</v>
      </c>
      <c r="DP195" s="22">
        <f t="shared" ca="1" si="213"/>
        <v>0</v>
      </c>
      <c r="DQ195" s="22">
        <f t="shared" ca="1" si="213"/>
        <v>0</v>
      </c>
      <c r="DR195" s="22">
        <f t="shared" ca="1" si="213"/>
        <v>0</v>
      </c>
      <c r="DS195" s="22">
        <f t="shared" ca="1" si="213"/>
        <v>0</v>
      </c>
      <c r="DT195" s="22">
        <f t="shared" ca="1" si="213"/>
        <v>0</v>
      </c>
      <c r="DU195" s="22">
        <f t="shared" ca="1" si="213"/>
        <v>0</v>
      </c>
      <c r="DV195" s="22">
        <f t="shared" ca="1" si="213"/>
        <v>0</v>
      </c>
      <c r="DW195" s="22">
        <f t="shared" ca="1" si="213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ca="1">O154*O191</f>
        <v>0</v>
      </c>
      <c r="P196" s="22">
        <f t="shared" ref="P196:AE196" ca="1" si="214">P154*P191</f>
        <v>0</v>
      </c>
      <c r="Q196" s="22">
        <f t="shared" ca="1" si="214"/>
        <v>0</v>
      </c>
      <c r="R196" s="22">
        <f t="shared" ca="1" si="214"/>
        <v>0</v>
      </c>
      <c r="S196" s="22">
        <f t="shared" ca="1" si="214"/>
        <v>0</v>
      </c>
      <c r="T196" s="22">
        <f t="shared" ca="1" si="214"/>
        <v>0</v>
      </c>
      <c r="U196" s="22">
        <f t="shared" ca="1" si="214"/>
        <v>0</v>
      </c>
      <c r="V196" s="22">
        <f t="shared" ca="1" si="214"/>
        <v>0</v>
      </c>
      <c r="W196" s="22">
        <f t="shared" ca="1" si="214"/>
        <v>0</v>
      </c>
      <c r="X196" s="22">
        <f t="shared" ca="1" si="214"/>
        <v>0</v>
      </c>
      <c r="Y196" s="22">
        <f t="shared" ca="1" si="214"/>
        <v>0</v>
      </c>
      <c r="Z196" s="22">
        <f t="shared" ca="1" si="214"/>
        <v>0</v>
      </c>
      <c r="AA196" s="22">
        <f t="shared" ca="1" si="214"/>
        <v>0</v>
      </c>
      <c r="AB196" s="22">
        <f t="shared" ca="1" si="214"/>
        <v>0</v>
      </c>
      <c r="AC196" s="22">
        <f t="shared" ca="1" si="214"/>
        <v>0</v>
      </c>
      <c r="AD196" s="22">
        <f t="shared" ca="1" si="214"/>
        <v>0</v>
      </c>
      <c r="AE196" s="22">
        <f t="shared" ca="1" si="214"/>
        <v>0</v>
      </c>
      <c r="AF196" s="22">
        <f ca="1">AF154*AF191</f>
        <v>0</v>
      </c>
      <c r="AG196" s="22">
        <f t="shared" ref="AG196:CR196" ca="1" si="215">AG154*AG191</f>
        <v>0</v>
      </c>
      <c r="AH196" s="22">
        <f t="shared" ca="1" si="215"/>
        <v>0</v>
      </c>
      <c r="AI196" s="22">
        <f t="shared" ca="1" si="215"/>
        <v>0</v>
      </c>
      <c r="AJ196" s="22">
        <f t="shared" ca="1" si="215"/>
        <v>0</v>
      </c>
      <c r="AK196" s="22">
        <f t="shared" ca="1" si="215"/>
        <v>0</v>
      </c>
      <c r="AL196" s="22">
        <f t="shared" ca="1" si="215"/>
        <v>0</v>
      </c>
      <c r="AM196" s="22">
        <f t="shared" ca="1" si="215"/>
        <v>0</v>
      </c>
      <c r="AN196" s="22">
        <f t="shared" ca="1" si="215"/>
        <v>0</v>
      </c>
      <c r="AO196" s="22">
        <f t="shared" ca="1" si="215"/>
        <v>0</v>
      </c>
      <c r="AP196" s="22">
        <f t="shared" ca="1" si="215"/>
        <v>0</v>
      </c>
      <c r="AQ196" s="22">
        <f t="shared" ca="1" si="215"/>
        <v>0</v>
      </c>
      <c r="AR196" s="22">
        <f t="shared" ca="1" si="215"/>
        <v>0</v>
      </c>
      <c r="AS196" s="22">
        <f t="shared" ca="1" si="215"/>
        <v>0</v>
      </c>
      <c r="AT196" s="22">
        <f t="shared" ca="1" si="215"/>
        <v>0</v>
      </c>
      <c r="AU196" s="22">
        <f t="shared" ca="1" si="215"/>
        <v>0</v>
      </c>
      <c r="AV196" s="22">
        <f t="shared" ca="1" si="215"/>
        <v>0</v>
      </c>
      <c r="AW196" s="22">
        <f t="shared" ca="1" si="215"/>
        <v>0</v>
      </c>
      <c r="AX196" s="22">
        <f t="shared" ca="1" si="215"/>
        <v>0</v>
      </c>
      <c r="AY196" s="22">
        <f t="shared" ca="1" si="215"/>
        <v>0</v>
      </c>
      <c r="AZ196" s="22">
        <f t="shared" ca="1" si="215"/>
        <v>0</v>
      </c>
      <c r="BA196" s="22">
        <f t="shared" ca="1" si="215"/>
        <v>0</v>
      </c>
      <c r="BB196" s="22">
        <f t="shared" ca="1" si="215"/>
        <v>0</v>
      </c>
      <c r="BC196" s="22">
        <f t="shared" ca="1" si="215"/>
        <v>0</v>
      </c>
      <c r="BD196" s="22">
        <f t="shared" ca="1" si="215"/>
        <v>0</v>
      </c>
      <c r="BE196" s="22">
        <f t="shared" ca="1" si="215"/>
        <v>0</v>
      </c>
      <c r="BF196" s="22">
        <f t="shared" ca="1" si="215"/>
        <v>0</v>
      </c>
      <c r="BG196" s="22">
        <f t="shared" ca="1" si="215"/>
        <v>0</v>
      </c>
      <c r="BH196" s="22">
        <f t="shared" ca="1" si="215"/>
        <v>0</v>
      </c>
      <c r="BI196" s="22">
        <f t="shared" ca="1" si="215"/>
        <v>0</v>
      </c>
      <c r="BJ196" s="22">
        <f t="shared" ca="1" si="215"/>
        <v>0</v>
      </c>
      <c r="BK196" s="22">
        <f t="shared" ca="1" si="215"/>
        <v>0</v>
      </c>
      <c r="BL196" s="22">
        <f t="shared" ca="1" si="215"/>
        <v>0</v>
      </c>
      <c r="BM196" s="22">
        <f t="shared" ca="1" si="215"/>
        <v>0</v>
      </c>
      <c r="BN196" s="22">
        <f t="shared" ca="1" si="215"/>
        <v>0</v>
      </c>
      <c r="BO196" s="22">
        <f t="shared" ca="1" si="215"/>
        <v>0</v>
      </c>
      <c r="BP196" s="22">
        <f t="shared" ca="1" si="215"/>
        <v>0</v>
      </c>
      <c r="BQ196" s="22">
        <f t="shared" ca="1" si="215"/>
        <v>0</v>
      </c>
      <c r="BR196" s="22">
        <f t="shared" ca="1" si="215"/>
        <v>0</v>
      </c>
      <c r="BS196" s="22">
        <f t="shared" ca="1" si="215"/>
        <v>0</v>
      </c>
      <c r="BT196" s="22">
        <f t="shared" ca="1" si="215"/>
        <v>0</v>
      </c>
      <c r="BU196" s="22">
        <f t="shared" ca="1" si="215"/>
        <v>0</v>
      </c>
      <c r="BV196" s="22">
        <f t="shared" ca="1" si="215"/>
        <v>0</v>
      </c>
      <c r="BW196" s="22">
        <f t="shared" ca="1" si="215"/>
        <v>0</v>
      </c>
      <c r="BX196" s="22">
        <f t="shared" ca="1" si="215"/>
        <v>0</v>
      </c>
      <c r="BY196" s="22">
        <f t="shared" ca="1" si="215"/>
        <v>0</v>
      </c>
      <c r="BZ196" s="22">
        <f t="shared" ca="1" si="215"/>
        <v>0</v>
      </c>
      <c r="CA196" s="22">
        <f t="shared" ca="1" si="215"/>
        <v>0</v>
      </c>
      <c r="CB196" s="22">
        <f t="shared" ca="1" si="215"/>
        <v>0</v>
      </c>
      <c r="CC196" s="22">
        <f t="shared" ca="1" si="215"/>
        <v>0</v>
      </c>
      <c r="CD196" s="22">
        <f t="shared" ca="1" si="215"/>
        <v>0</v>
      </c>
      <c r="CE196" s="22">
        <f t="shared" ca="1" si="215"/>
        <v>0</v>
      </c>
      <c r="CF196" s="22">
        <f t="shared" ca="1" si="215"/>
        <v>0</v>
      </c>
      <c r="CG196" s="22">
        <f t="shared" ca="1" si="215"/>
        <v>0</v>
      </c>
      <c r="CH196" s="22">
        <f t="shared" ca="1" si="215"/>
        <v>0</v>
      </c>
      <c r="CI196" s="22">
        <f t="shared" ca="1" si="215"/>
        <v>0</v>
      </c>
      <c r="CJ196" s="22">
        <f t="shared" ca="1" si="215"/>
        <v>0</v>
      </c>
      <c r="CK196" s="22">
        <f t="shared" ca="1" si="215"/>
        <v>0</v>
      </c>
      <c r="CL196" s="22">
        <f t="shared" ca="1" si="215"/>
        <v>0</v>
      </c>
      <c r="CM196" s="22">
        <f t="shared" ca="1" si="215"/>
        <v>0</v>
      </c>
      <c r="CN196" s="22">
        <f t="shared" ca="1" si="215"/>
        <v>0</v>
      </c>
      <c r="CO196" s="22">
        <f t="shared" ca="1" si="215"/>
        <v>0</v>
      </c>
      <c r="CP196" s="22">
        <f t="shared" ca="1" si="215"/>
        <v>0</v>
      </c>
      <c r="CQ196" s="22">
        <f t="shared" ca="1" si="215"/>
        <v>0</v>
      </c>
      <c r="CR196" s="22">
        <f t="shared" ca="1" si="215"/>
        <v>0</v>
      </c>
      <c r="CS196" s="22">
        <f t="shared" ref="CS196:DW196" ca="1" si="216">CS154*CS191</f>
        <v>0</v>
      </c>
      <c r="CT196" s="22">
        <f t="shared" ca="1" si="216"/>
        <v>0</v>
      </c>
      <c r="CU196" s="22">
        <f t="shared" ca="1" si="216"/>
        <v>0</v>
      </c>
      <c r="CV196" s="22">
        <f t="shared" ca="1" si="216"/>
        <v>0</v>
      </c>
      <c r="CW196" s="22">
        <f t="shared" ca="1" si="216"/>
        <v>0</v>
      </c>
      <c r="CX196" s="22">
        <f t="shared" ca="1" si="216"/>
        <v>0</v>
      </c>
      <c r="CY196" s="22">
        <f t="shared" ca="1" si="216"/>
        <v>0</v>
      </c>
      <c r="CZ196" s="22">
        <f t="shared" ca="1" si="216"/>
        <v>0</v>
      </c>
      <c r="DA196" s="22">
        <f t="shared" ca="1" si="216"/>
        <v>0</v>
      </c>
      <c r="DB196" s="22">
        <f t="shared" ca="1" si="216"/>
        <v>0</v>
      </c>
      <c r="DC196" s="22">
        <f t="shared" ca="1" si="216"/>
        <v>0</v>
      </c>
      <c r="DD196" s="22">
        <f t="shared" ca="1" si="216"/>
        <v>0</v>
      </c>
      <c r="DE196" s="22">
        <f t="shared" ca="1" si="216"/>
        <v>0</v>
      </c>
      <c r="DF196" s="22">
        <f t="shared" ca="1" si="216"/>
        <v>0</v>
      </c>
      <c r="DG196" s="22">
        <f t="shared" ca="1" si="216"/>
        <v>0</v>
      </c>
      <c r="DH196" s="22">
        <f t="shared" ca="1" si="216"/>
        <v>0</v>
      </c>
      <c r="DI196" s="22">
        <f t="shared" ca="1" si="216"/>
        <v>0</v>
      </c>
      <c r="DJ196" s="22">
        <f t="shared" ca="1" si="216"/>
        <v>0</v>
      </c>
      <c r="DK196" s="22">
        <f t="shared" ca="1" si="216"/>
        <v>0</v>
      </c>
      <c r="DL196" s="22">
        <f t="shared" ca="1" si="216"/>
        <v>0</v>
      </c>
      <c r="DM196" s="22">
        <f t="shared" ca="1" si="216"/>
        <v>0</v>
      </c>
      <c r="DN196" s="22">
        <f t="shared" ca="1" si="216"/>
        <v>0</v>
      </c>
      <c r="DO196" s="22">
        <f t="shared" ca="1" si="216"/>
        <v>0</v>
      </c>
      <c r="DP196" s="22">
        <f t="shared" ca="1" si="216"/>
        <v>0</v>
      </c>
      <c r="DQ196" s="22">
        <f t="shared" ca="1" si="216"/>
        <v>0</v>
      </c>
      <c r="DR196" s="22">
        <f t="shared" ca="1" si="216"/>
        <v>0</v>
      </c>
      <c r="DS196" s="22">
        <f t="shared" ca="1" si="216"/>
        <v>0</v>
      </c>
      <c r="DT196" s="22">
        <f t="shared" ca="1" si="216"/>
        <v>0</v>
      </c>
      <c r="DU196" s="22">
        <f t="shared" ca="1" si="216"/>
        <v>0</v>
      </c>
      <c r="DV196" s="22">
        <f t="shared" ca="1" si="216"/>
        <v>0</v>
      </c>
      <c r="DW196" s="22">
        <f t="shared" ca="1" si="216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344">
        <f ca="1">O195+O196</f>
        <v>0</v>
      </c>
      <c r="P197" s="95">
        <f t="shared" ref="P197:BX197" ca="1" si="217">P195+P196</f>
        <v>0</v>
      </c>
      <c r="Q197" s="95">
        <f t="shared" ca="1" si="217"/>
        <v>0</v>
      </c>
      <c r="R197" s="95">
        <f t="shared" ca="1" si="217"/>
        <v>0</v>
      </c>
      <c r="S197" s="95">
        <f t="shared" ca="1" si="217"/>
        <v>0</v>
      </c>
      <c r="T197" s="95">
        <f t="shared" ca="1" si="217"/>
        <v>0</v>
      </c>
      <c r="U197" s="95">
        <f t="shared" ca="1" si="217"/>
        <v>0</v>
      </c>
      <c r="V197" s="95">
        <f t="shared" ca="1" si="217"/>
        <v>0</v>
      </c>
      <c r="W197" s="95">
        <f t="shared" ca="1" si="217"/>
        <v>0</v>
      </c>
      <c r="X197" s="95">
        <f t="shared" ca="1" si="217"/>
        <v>0</v>
      </c>
      <c r="Y197" s="95">
        <f t="shared" ca="1" si="217"/>
        <v>0</v>
      </c>
      <c r="Z197" s="95">
        <f t="shared" ca="1" si="217"/>
        <v>0</v>
      </c>
      <c r="AA197" s="95">
        <f t="shared" ca="1" si="217"/>
        <v>0</v>
      </c>
      <c r="AB197" s="95">
        <f t="shared" ca="1" si="217"/>
        <v>0</v>
      </c>
      <c r="AC197" s="95">
        <f t="shared" ca="1" si="217"/>
        <v>0</v>
      </c>
      <c r="AD197" s="95">
        <f t="shared" ca="1" si="217"/>
        <v>0</v>
      </c>
      <c r="AE197" s="95">
        <f t="shared" ca="1" si="217"/>
        <v>0</v>
      </c>
      <c r="AF197" s="95">
        <f t="shared" ca="1" si="217"/>
        <v>0</v>
      </c>
      <c r="AG197" s="95">
        <f t="shared" ca="1" si="217"/>
        <v>0</v>
      </c>
      <c r="AH197" s="95">
        <f t="shared" ca="1" si="217"/>
        <v>0</v>
      </c>
      <c r="AI197" s="95">
        <f t="shared" ca="1" si="217"/>
        <v>0</v>
      </c>
      <c r="AJ197" s="95">
        <f t="shared" ca="1" si="217"/>
        <v>0</v>
      </c>
      <c r="AK197" s="95">
        <f t="shared" ca="1" si="217"/>
        <v>0</v>
      </c>
      <c r="AL197" s="95">
        <f t="shared" ca="1" si="217"/>
        <v>0</v>
      </c>
      <c r="AM197" s="95">
        <f t="shared" ca="1" si="217"/>
        <v>0</v>
      </c>
      <c r="AN197" s="95">
        <f t="shared" ca="1" si="217"/>
        <v>0</v>
      </c>
      <c r="AO197" s="95">
        <f t="shared" ca="1" si="217"/>
        <v>0</v>
      </c>
      <c r="AP197" s="95">
        <f t="shared" ca="1" si="217"/>
        <v>0</v>
      </c>
      <c r="AQ197" s="95">
        <f t="shared" ca="1" si="217"/>
        <v>0</v>
      </c>
      <c r="AR197" s="95">
        <f t="shared" ca="1" si="217"/>
        <v>0</v>
      </c>
      <c r="AS197" s="95">
        <f t="shared" ca="1" si="217"/>
        <v>0</v>
      </c>
      <c r="AT197" s="95">
        <f t="shared" ca="1" si="217"/>
        <v>0</v>
      </c>
      <c r="AU197" s="95">
        <f t="shared" ca="1" si="217"/>
        <v>0</v>
      </c>
      <c r="AV197" s="95">
        <f t="shared" ca="1" si="217"/>
        <v>0</v>
      </c>
      <c r="AW197" s="95">
        <f t="shared" ca="1" si="217"/>
        <v>0</v>
      </c>
      <c r="AX197" s="95">
        <f t="shared" ca="1" si="217"/>
        <v>0</v>
      </c>
      <c r="AY197" s="95">
        <f t="shared" ca="1" si="217"/>
        <v>0</v>
      </c>
      <c r="AZ197" s="95">
        <f t="shared" ca="1" si="217"/>
        <v>0</v>
      </c>
      <c r="BA197" s="95">
        <f t="shared" ca="1" si="217"/>
        <v>0</v>
      </c>
      <c r="BB197" s="95">
        <f t="shared" ca="1" si="217"/>
        <v>0</v>
      </c>
      <c r="BC197" s="95">
        <f t="shared" ca="1" si="217"/>
        <v>0</v>
      </c>
      <c r="BD197" s="95">
        <f t="shared" ca="1" si="217"/>
        <v>0</v>
      </c>
      <c r="BE197" s="95">
        <f t="shared" ca="1" si="217"/>
        <v>0</v>
      </c>
      <c r="BF197" s="95">
        <f t="shared" ca="1" si="217"/>
        <v>0</v>
      </c>
      <c r="BG197" s="95">
        <f t="shared" ca="1" si="217"/>
        <v>0</v>
      </c>
      <c r="BH197" s="95">
        <f t="shared" ca="1" si="217"/>
        <v>0</v>
      </c>
      <c r="BI197" s="95">
        <f t="shared" ca="1" si="217"/>
        <v>0</v>
      </c>
      <c r="BJ197" s="95">
        <f t="shared" ca="1" si="217"/>
        <v>0</v>
      </c>
      <c r="BK197" s="95">
        <f t="shared" ca="1" si="217"/>
        <v>0</v>
      </c>
      <c r="BL197" s="95">
        <f t="shared" ca="1" si="217"/>
        <v>0</v>
      </c>
      <c r="BM197" s="95">
        <f t="shared" ca="1" si="217"/>
        <v>0</v>
      </c>
      <c r="BN197" s="95">
        <f t="shared" ca="1" si="217"/>
        <v>0</v>
      </c>
      <c r="BO197" s="95">
        <f t="shared" ca="1" si="217"/>
        <v>0</v>
      </c>
      <c r="BP197" s="95">
        <f t="shared" ca="1" si="217"/>
        <v>0</v>
      </c>
      <c r="BQ197" s="95">
        <f t="shared" ca="1" si="217"/>
        <v>0</v>
      </c>
      <c r="BR197" s="95">
        <f t="shared" ca="1" si="217"/>
        <v>0</v>
      </c>
      <c r="BS197" s="95">
        <f t="shared" ca="1" si="217"/>
        <v>0</v>
      </c>
      <c r="BT197" s="95">
        <f t="shared" ca="1" si="217"/>
        <v>0</v>
      </c>
      <c r="BU197" s="95">
        <f t="shared" ca="1" si="217"/>
        <v>0</v>
      </c>
      <c r="BV197" s="95">
        <f t="shared" ca="1" si="217"/>
        <v>0</v>
      </c>
      <c r="BW197" s="95">
        <f t="shared" ca="1" si="217"/>
        <v>0</v>
      </c>
      <c r="BX197" s="95">
        <f t="shared" ca="1" si="217"/>
        <v>0</v>
      </c>
      <c r="BY197" s="95">
        <f t="shared" ref="BY197:DW197" ca="1" si="218">BY195+BY196</f>
        <v>0</v>
      </c>
      <c r="BZ197" s="95">
        <f t="shared" ca="1" si="218"/>
        <v>0</v>
      </c>
      <c r="CA197" s="95">
        <f t="shared" ca="1" si="218"/>
        <v>0</v>
      </c>
      <c r="CB197" s="95">
        <f t="shared" ca="1" si="218"/>
        <v>0</v>
      </c>
      <c r="CC197" s="95">
        <f t="shared" ca="1" si="218"/>
        <v>0</v>
      </c>
      <c r="CD197" s="95">
        <f t="shared" ca="1" si="218"/>
        <v>0</v>
      </c>
      <c r="CE197" s="95">
        <f t="shared" ca="1" si="218"/>
        <v>0</v>
      </c>
      <c r="CF197" s="95">
        <f t="shared" ca="1" si="218"/>
        <v>0</v>
      </c>
      <c r="CG197" s="95">
        <f t="shared" ca="1" si="218"/>
        <v>0</v>
      </c>
      <c r="CH197" s="95">
        <f t="shared" ca="1" si="218"/>
        <v>0</v>
      </c>
      <c r="CI197" s="95">
        <f t="shared" ca="1" si="218"/>
        <v>0</v>
      </c>
      <c r="CJ197" s="95">
        <f t="shared" ca="1" si="218"/>
        <v>0</v>
      </c>
      <c r="CK197" s="95">
        <f t="shared" ca="1" si="218"/>
        <v>0</v>
      </c>
      <c r="CL197" s="95">
        <f t="shared" ca="1" si="218"/>
        <v>0</v>
      </c>
      <c r="CM197" s="95">
        <f t="shared" ca="1" si="218"/>
        <v>0</v>
      </c>
      <c r="CN197" s="95">
        <f t="shared" ca="1" si="218"/>
        <v>0</v>
      </c>
      <c r="CO197" s="95">
        <f t="shared" ca="1" si="218"/>
        <v>0</v>
      </c>
      <c r="CP197" s="95">
        <f t="shared" ca="1" si="218"/>
        <v>0</v>
      </c>
      <c r="CQ197" s="95">
        <f t="shared" ca="1" si="218"/>
        <v>0</v>
      </c>
      <c r="CR197" s="95">
        <f t="shared" ca="1" si="218"/>
        <v>0</v>
      </c>
      <c r="CS197" s="95">
        <f t="shared" ca="1" si="218"/>
        <v>0</v>
      </c>
      <c r="CT197" s="95">
        <f t="shared" ca="1" si="218"/>
        <v>0</v>
      </c>
      <c r="CU197" s="95">
        <f t="shared" ca="1" si="218"/>
        <v>0</v>
      </c>
      <c r="CV197" s="95">
        <f t="shared" ca="1" si="218"/>
        <v>0</v>
      </c>
      <c r="CW197" s="95">
        <f t="shared" ca="1" si="218"/>
        <v>0</v>
      </c>
      <c r="CX197" s="95">
        <f t="shared" ca="1" si="218"/>
        <v>0</v>
      </c>
      <c r="CY197" s="95">
        <f t="shared" ca="1" si="218"/>
        <v>0</v>
      </c>
      <c r="CZ197" s="95">
        <f t="shared" ca="1" si="218"/>
        <v>0</v>
      </c>
      <c r="DA197" s="95">
        <f t="shared" ca="1" si="218"/>
        <v>0</v>
      </c>
      <c r="DB197" s="95">
        <f t="shared" ca="1" si="218"/>
        <v>0</v>
      </c>
      <c r="DC197" s="95">
        <f t="shared" ca="1" si="218"/>
        <v>0</v>
      </c>
      <c r="DD197" s="95">
        <f t="shared" ca="1" si="218"/>
        <v>0</v>
      </c>
      <c r="DE197" s="95">
        <f t="shared" ca="1" si="218"/>
        <v>0</v>
      </c>
      <c r="DF197" s="95">
        <f t="shared" ca="1" si="218"/>
        <v>0</v>
      </c>
      <c r="DG197" s="95">
        <f t="shared" ca="1" si="218"/>
        <v>0</v>
      </c>
      <c r="DH197" s="95">
        <f t="shared" ca="1" si="218"/>
        <v>0</v>
      </c>
      <c r="DI197" s="95">
        <f t="shared" ca="1" si="218"/>
        <v>0</v>
      </c>
      <c r="DJ197" s="95">
        <f t="shared" ca="1" si="218"/>
        <v>0</v>
      </c>
      <c r="DK197" s="95">
        <f t="shared" ca="1" si="218"/>
        <v>0</v>
      </c>
      <c r="DL197" s="95">
        <f t="shared" ca="1" si="218"/>
        <v>0</v>
      </c>
      <c r="DM197" s="95">
        <f t="shared" ca="1" si="218"/>
        <v>0</v>
      </c>
      <c r="DN197" s="95">
        <f t="shared" ca="1" si="218"/>
        <v>0</v>
      </c>
      <c r="DO197" s="95">
        <f t="shared" ca="1" si="218"/>
        <v>0</v>
      </c>
      <c r="DP197" s="95">
        <f t="shared" ca="1" si="218"/>
        <v>0</v>
      </c>
      <c r="DQ197" s="95">
        <f t="shared" ca="1" si="218"/>
        <v>0</v>
      </c>
      <c r="DR197" s="95">
        <f t="shared" ca="1" si="218"/>
        <v>0</v>
      </c>
      <c r="DS197" s="95">
        <f t="shared" ca="1" si="218"/>
        <v>0</v>
      </c>
      <c r="DT197" s="95">
        <f t="shared" ca="1" si="218"/>
        <v>0</v>
      </c>
      <c r="DU197" s="95">
        <f t="shared" ca="1" si="218"/>
        <v>0</v>
      </c>
      <c r="DV197" s="95">
        <f t="shared" ca="1" si="218"/>
        <v>0</v>
      </c>
      <c r="DW197" s="95">
        <f t="shared" ca="1" si="218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345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345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345">
        <f ca="1">SUM(O164,O167)*O$13</f>
        <v>0</v>
      </c>
      <c r="P201" s="10">
        <f t="shared" ref="P201:BW201" ca="1" si="219">SUM(P164,P167)*P$13</f>
        <v>0</v>
      </c>
      <c r="Q201" s="10">
        <f t="shared" ca="1" si="219"/>
        <v>0</v>
      </c>
      <c r="R201" s="10">
        <f t="shared" ca="1" si="219"/>
        <v>0</v>
      </c>
      <c r="S201" s="10">
        <f t="shared" ca="1" si="219"/>
        <v>0</v>
      </c>
      <c r="T201" s="10">
        <f t="shared" ca="1" si="219"/>
        <v>0</v>
      </c>
      <c r="U201" s="10">
        <f t="shared" ca="1" si="219"/>
        <v>0</v>
      </c>
      <c r="V201" s="10">
        <f t="shared" ca="1" si="219"/>
        <v>0</v>
      </c>
      <c r="W201" s="10">
        <f t="shared" ca="1" si="219"/>
        <v>0</v>
      </c>
      <c r="X201" s="10">
        <f t="shared" ca="1" si="219"/>
        <v>0</v>
      </c>
      <c r="Y201" s="10">
        <f t="shared" ca="1" si="219"/>
        <v>0</v>
      </c>
      <c r="Z201" s="10">
        <f t="shared" ca="1" si="219"/>
        <v>0</v>
      </c>
      <c r="AA201" s="10">
        <f t="shared" ca="1" si="219"/>
        <v>0</v>
      </c>
      <c r="AB201" s="10">
        <f t="shared" ca="1" si="219"/>
        <v>0</v>
      </c>
      <c r="AC201" s="10">
        <f t="shared" ca="1" si="219"/>
        <v>0</v>
      </c>
      <c r="AD201" s="10">
        <f t="shared" ca="1" si="219"/>
        <v>0</v>
      </c>
      <c r="AE201" s="10">
        <f t="shared" ca="1" si="219"/>
        <v>0</v>
      </c>
      <c r="AF201" s="10">
        <f t="shared" ca="1" si="219"/>
        <v>0</v>
      </c>
      <c r="AG201" s="10">
        <f t="shared" ca="1" si="219"/>
        <v>0</v>
      </c>
      <c r="AH201" s="10">
        <f t="shared" ca="1" si="219"/>
        <v>0</v>
      </c>
      <c r="AI201" s="10">
        <f t="shared" ca="1" si="219"/>
        <v>0</v>
      </c>
      <c r="AJ201" s="10">
        <f t="shared" ca="1" si="219"/>
        <v>0</v>
      </c>
      <c r="AK201" s="10">
        <f t="shared" ca="1" si="219"/>
        <v>0</v>
      </c>
      <c r="AL201" s="10">
        <f t="shared" ca="1" si="219"/>
        <v>0</v>
      </c>
      <c r="AM201" s="10">
        <f t="shared" ca="1" si="219"/>
        <v>0</v>
      </c>
      <c r="AN201" s="10">
        <f t="shared" ca="1" si="219"/>
        <v>0</v>
      </c>
      <c r="AO201" s="10">
        <f t="shared" ca="1" si="219"/>
        <v>0</v>
      </c>
      <c r="AP201" s="10">
        <f t="shared" ca="1" si="219"/>
        <v>0</v>
      </c>
      <c r="AQ201" s="10">
        <f t="shared" ca="1" si="219"/>
        <v>0</v>
      </c>
      <c r="AR201" s="10">
        <f t="shared" ca="1" si="219"/>
        <v>0</v>
      </c>
      <c r="AS201" s="10">
        <f t="shared" ca="1" si="219"/>
        <v>0</v>
      </c>
      <c r="AT201" s="10">
        <f t="shared" ca="1" si="219"/>
        <v>0</v>
      </c>
      <c r="AU201" s="10">
        <f t="shared" ca="1" si="219"/>
        <v>0</v>
      </c>
      <c r="AV201" s="10">
        <f t="shared" ca="1" si="219"/>
        <v>0</v>
      </c>
      <c r="AW201" s="10">
        <f t="shared" ca="1" si="219"/>
        <v>0</v>
      </c>
      <c r="AX201" s="10">
        <f t="shared" ca="1" si="219"/>
        <v>0</v>
      </c>
      <c r="AY201" s="10">
        <f t="shared" ca="1" si="219"/>
        <v>0</v>
      </c>
      <c r="AZ201" s="10">
        <f t="shared" ca="1" si="219"/>
        <v>0</v>
      </c>
      <c r="BA201" s="10">
        <f t="shared" ca="1" si="219"/>
        <v>0</v>
      </c>
      <c r="BB201" s="10">
        <f t="shared" ca="1" si="219"/>
        <v>0</v>
      </c>
      <c r="BC201" s="10">
        <f t="shared" ca="1" si="219"/>
        <v>0</v>
      </c>
      <c r="BD201" s="10">
        <f t="shared" ca="1" si="219"/>
        <v>0</v>
      </c>
      <c r="BE201" s="10">
        <f t="shared" ca="1" si="219"/>
        <v>0</v>
      </c>
      <c r="BF201" s="10">
        <f t="shared" ca="1" si="219"/>
        <v>0</v>
      </c>
      <c r="BG201" s="10">
        <f t="shared" ca="1" si="219"/>
        <v>0</v>
      </c>
      <c r="BH201" s="10">
        <f t="shared" ca="1" si="219"/>
        <v>0</v>
      </c>
      <c r="BI201" s="10">
        <f t="shared" ca="1" si="219"/>
        <v>0</v>
      </c>
      <c r="BJ201" s="10">
        <f t="shared" ca="1" si="219"/>
        <v>0</v>
      </c>
      <c r="BK201" s="10">
        <f t="shared" ca="1" si="219"/>
        <v>0</v>
      </c>
      <c r="BL201" s="10">
        <f t="shared" ca="1" si="219"/>
        <v>0</v>
      </c>
      <c r="BM201" s="10">
        <f t="shared" ca="1" si="219"/>
        <v>0</v>
      </c>
      <c r="BN201" s="10">
        <f t="shared" ca="1" si="219"/>
        <v>0</v>
      </c>
      <c r="BO201" s="10">
        <f t="shared" ca="1" si="219"/>
        <v>0</v>
      </c>
      <c r="BP201" s="10">
        <f t="shared" ca="1" si="219"/>
        <v>0</v>
      </c>
      <c r="BQ201" s="10">
        <f t="shared" ca="1" si="219"/>
        <v>0</v>
      </c>
      <c r="BR201" s="10">
        <f t="shared" ca="1" si="219"/>
        <v>0</v>
      </c>
      <c r="BS201" s="10">
        <f t="shared" ca="1" si="219"/>
        <v>0</v>
      </c>
      <c r="BT201" s="10">
        <f t="shared" ca="1" si="219"/>
        <v>0</v>
      </c>
      <c r="BU201" s="10">
        <f t="shared" ca="1" si="219"/>
        <v>0</v>
      </c>
      <c r="BV201" s="10">
        <f t="shared" ca="1" si="219"/>
        <v>0</v>
      </c>
      <c r="BW201" s="10">
        <f t="shared" ca="1" si="219"/>
        <v>0</v>
      </c>
      <c r="BX201" s="10">
        <f t="shared" ref="BX201:DW201" ca="1" si="220">SUM(BX164,BX167)*BX$13</f>
        <v>0</v>
      </c>
      <c r="BY201" s="10">
        <f t="shared" ca="1" si="220"/>
        <v>0</v>
      </c>
      <c r="BZ201" s="10">
        <f t="shared" ca="1" si="220"/>
        <v>0</v>
      </c>
      <c r="CA201" s="10">
        <f t="shared" ca="1" si="220"/>
        <v>0</v>
      </c>
      <c r="CB201" s="10">
        <f t="shared" ca="1" si="220"/>
        <v>0</v>
      </c>
      <c r="CC201" s="10">
        <f t="shared" ca="1" si="220"/>
        <v>0</v>
      </c>
      <c r="CD201" s="10">
        <f t="shared" ca="1" si="220"/>
        <v>0</v>
      </c>
      <c r="CE201" s="10">
        <f t="shared" ca="1" si="220"/>
        <v>0</v>
      </c>
      <c r="CF201" s="10">
        <f t="shared" ca="1" si="220"/>
        <v>0</v>
      </c>
      <c r="CG201" s="10">
        <f t="shared" ca="1" si="220"/>
        <v>0</v>
      </c>
      <c r="CH201" s="10">
        <f t="shared" ca="1" si="220"/>
        <v>0</v>
      </c>
      <c r="CI201" s="10">
        <f t="shared" ca="1" si="220"/>
        <v>0</v>
      </c>
      <c r="CJ201" s="10">
        <f t="shared" ca="1" si="220"/>
        <v>0</v>
      </c>
      <c r="CK201" s="10">
        <f t="shared" ca="1" si="220"/>
        <v>0</v>
      </c>
      <c r="CL201" s="10">
        <f t="shared" ca="1" si="220"/>
        <v>0</v>
      </c>
      <c r="CM201" s="10">
        <f t="shared" ca="1" si="220"/>
        <v>0</v>
      </c>
      <c r="CN201" s="10">
        <f t="shared" ca="1" si="220"/>
        <v>0</v>
      </c>
      <c r="CO201" s="10">
        <f t="shared" ca="1" si="220"/>
        <v>0</v>
      </c>
      <c r="CP201" s="10">
        <f t="shared" ca="1" si="220"/>
        <v>0</v>
      </c>
      <c r="CQ201" s="10">
        <f t="shared" ca="1" si="220"/>
        <v>0</v>
      </c>
      <c r="CR201" s="10">
        <f t="shared" ca="1" si="220"/>
        <v>0</v>
      </c>
      <c r="CS201" s="10">
        <f t="shared" ca="1" si="220"/>
        <v>0</v>
      </c>
      <c r="CT201" s="10">
        <f t="shared" ca="1" si="220"/>
        <v>0</v>
      </c>
      <c r="CU201" s="10">
        <f t="shared" ca="1" si="220"/>
        <v>0</v>
      </c>
      <c r="CV201" s="10">
        <f t="shared" ca="1" si="220"/>
        <v>0</v>
      </c>
      <c r="CW201" s="10">
        <f t="shared" ca="1" si="220"/>
        <v>0</v>
      </c>
      <c r="CX201" s="10">
        <f t="shared" ca="1" si="220"/>
        <v>0</v>
      </c>
      <c r="CY201" s="10">
        <f t="shared" ca="1" si="220"/>
        <v>0</v>
      </c>
      <c r="CZ201" s="10">
        <f t="shared" ca="1" si="220"/>
        <v>0</v>
      </c>
      <c r="DA201" s="10">
        <f t="shared" ca="1" si="220"/>
        <v>0</v>
      </c>
      <c r="DB201" s="10">
        <f t="shared" ca="1" si="220"/>
        <v>0</v>
      </c>
      <c r="DC201" s="10">
        <f t="shared" ca="1" si="220"/>
        <v>0</v>
      </c>
      <c r="DD201" s="10">
        <f t="shared" ca="1" si="220"/>
        <v>0</v>
      </c>
      <c r="DE201" s="10">
        <f t="shared" ca="1" si="220"/>
        <v>0</v>
      </c>
      <c r="DF201" s="10">
        <f t="shared" ca="1" si="220"/>
        <v>0</v>
      </c>
      <c r="DG201" s="10">
        <f t="shared" ca="1" si="220"/>
        <v>0</v>
      </c>
      <c r="DH201" s="10">
        <f t="shared" ca="1" si="220"/>
        <v>0</v>
      </c>
      <c r="DI201" s="10">
        <f t="shared" ca="1" si="220"/>
        <v>0</v>
      </c>
      <c r="DJ201" s="10">
        <f t="shared" ca="1" si="220"/>
        <v>0</v>
      </c>
      <c r="DK201" s="10">
        <f t="shared" ca="1" si="220"/>
        <v>0</v>
      </c>
      <c r="DL201" s="10">
        <f t="shared" ca="1" si="220"/>
        <v>0</v>
      </c>
      <c r="DM201" s="10">
        <f t="shared" ca="1" si="220"/>
        <v>0</v>
      </c>
      <c r="DN201" s="10">
        <f t="shared" ca="1" si="220"/>
        <v>0</v>
      </c>
      <c r="DO201" s="10">
        <f t="shared" ca="1" si="220"/>
        <v>0</v>
      </c>
      <c r="DP201" s="10">
        <f t="shared" ca="1" si="220"/>
        <v>0</v>
      </c>
      <c r="DQ201" s="10">
        <f t="shared" ca="1" si="220"/>
        <v>0</v>
      </c>
      <c r="DR201" s="10">
        <f t="shared" ca="1" si="220"/>
        <v>0</v>
      </c>
      <c r="DS201" s="10">
        <f t="shared" ca="1" si="220"/>
        <v>0</v>
      </c>
      <c r="DT201" s="10">
        <f t="shared" ca="1" si="220"/>
        <v>0</v>
      </c>
      <c r="DU201" s="10">
        <f t="shared" ca="1" si="220"/>
        <v>0</v>
      </c>
      <c r="DV201" s="10">
        <f t="shared" ca="1" si="220"/>
        <v>0</v>
      </c>
      <c r="DW201" s="10">
        <f t="shared" ca="1" si="220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345">
        <f ca="1">O197</f>
        <v>0</v>
      </c>
      <c r="P202" s="10">
        <f t="shared" ref="P202:BW202" ca="1" si="221">P197</f>
        <v>0</v>
      </c>
      <c r="Q202" s="10">
        <f t="shared" ca="1" si="221"/>
        <v>0</v>
      </c>
      <c r="R202" s="10">
        <f t="shared" ca="1" si="221"/>
        <v>0</v>
      </c>
      <c r="S202" s="10">
        <f t="shared" ca="1" si="221"/>
        <v>0</v>
      </c>
      <c r="T202" s="10">
        <f t="shared" ca="1" si="221"/>
        <v>0</v>
      </c>
      <c r="U202" s="10">
        <f t="shared" ca="1" si="221"/>
        <v>0</v>
      </c>
      <c r="V202" s="10">
        <f t="shared" ca="1" si="221"/>
        <v>0</v>
      </c>
      <c r="W202" s="10">
        <f t="shared" ca="1" si="221"/>
        <v>0</v>
      </c>
      <c r="X202" s="10">
        <f t="shared" ca="1" si="221"/>
        <v>0</v>
      </c>
      <c r="Y202" s="10">
        <f t="shared" ca="1" si="221"/>
        <v>0</v>
      </c>
      <c r="Z202" s="10">
        <f t="shared" ca="1" si="221"/>
        <v>0</v>
      </c>
      <c r="AA202" s="10">
        <f t="shared" ca="1" si="221"/>
        <v>0</v>
      </c>
      <c r="AB202" s="10">
        <f t="shared" ca="1" si="221"/>
        <v>0</v>
      </c>
      <c r="AC202" s="10">
        <f t="shared" ca="1" si="221"/>
        <v>0</v>
      </c>
      <c r="AD202" s="10">
        <f t="shared" ca="1" si="221"/>
        <v>0</v>
      </c>
      <c r="AE202" s="10">
        <f t="shared" ca="1" si="221"/>
        <v>0</v>
      </c>
      <c r="AF202" s="10">
        <f t="shared" ca="1" si="221"/>
        <v>0</v>
      </c>
      <c r="AG202" s="10">
        <f t="shared" ca="1" si="221"/>
        <v>0</v>
      </c>
      <c r="AH202" s="10">
        <f t="shared" ca="1" si="221"/>
        <v>0</v>
      </c>
      <c r="AI202" s="10">
        <f t="shared" ca="1" si="221"/>
        <v>0</v>
      </c>
      <c r="AJ202" s="10">
        <f t="shared" ca="1" si="221"/>
        <v>0</v>
      </c>
      <c r="AK202" s="10">
        <f t="shared" ca="1" si="221"/>
        <v>0</v>
      </c>
      <c r="AL202" s="10">
        <f t="shared" ca="1" si="221"/>
        <v>0</v>
      </c>
      <c r="AM202" s="10">
        <f t="shared" ca="1" si="221"/>
        <v>0</v>
      </c>
      <c r="AN202" s="10">
        <f t="shared" ca="1" si="221"/>
        <v>0</v>
      </c>
      <c r="AO202" s="10">
        <f t="shared" ca="1" si="221"/>
        <v>0</v>
      </c>
      <c r="AP202" s="10">
        <f t="shared" ca="1" si="221"/>
        <v>0</v>
      </c>
      <c r="AQ202" s="10">
        <f t="shared" ca="1" si="221"/>
        <v>0</v>
      </c>
      <c r="AR202" s="10">
        <f t="shared" ca="1" si="221"/>
        <v>0</v>
      </c>
      <c r="AS202" s="10">
        <f t="shared" ca="1" si="221"/>
        <v>0</v>
      </c>
      <c r="AT202" s="10">
        <f t="shared" ca="1" si="221"/>
        <v>0</v>
      </c>
      <c r="AU202" s="10">
        <f t="shared" ca="1" si="221"/>
        <v>0</v>
      </c>
      <c r="AV202" s="10">
        <f t="shared" ca="1" si="221"/>
        <v>0</v>
      </c>
      <c r="AW202" s="10">
        <f t="shared" ca="1" si="221"/>
        <v>0</v>
      </c>
      <c r="AX202" s="10">
        <f t="shared" ca="1" si="221"/>
        <v>0</v>
      </c>
      <c r="AY202" s="10">
        <f t="shared" ca="1" si="221"/>
        <v>0</v>
      </c>
      <c r="AZ202" s="10">
        <f t="shared" ca="1" si="221"/>
        <v>0</v>
      </c>
      <c r="BA202" s="10">
        <f t="shared" ca="1" si="221"/>
        <v>0</v>
      </c>
      <c r="BB202" s="10">
        <f t="shared" ca="1" si="221"/>
        <v>0</v>
      </c>
      <c r="BC202" s="10">
        <f t="shared" ca="1" si="221"/>
        <v>0</v>
      </c>
      <c r="BD202" s="10">
        <f t="shared" ca="1" si="221"/>
        <v>0</v>
      </c>
      <c r="BE202" s="10">
        <f t="shared" ca="1" si="221"/>
        <v>0</v>
      </c>
      <c r="BF202" s="10">
        <f t="shared" ca="1" si="221"/>
        <v>0</v>
      </c>
      <c r="BG202" s="10">
        <f t="shared" ca="1" si="221"/>
        <v>0</v>
      </c>
      <c r="BH202" s="10">
        <f t="shared" ca="1" si="221"/>
        <v>0</v>
      </c>
      <c r="BI202" s="10">
        <f t="shared" ca="1" si="221"/>
        <v>0</v>
      </c>
      <c r="BJ202" s="10">
        <f t="shared" ca="1" si="221"/>
        <v>0</v>
      </c>
      <c r="BK202" s="10">
        <f t="shared" ca="1" si="221"/>
        <v>0</v>
      </c>
      <c r="BL202" s="10">
        <f t="shared" ca="1" si="221"/>
        <v>0</v>
      </c>
      <c r="BM202" s="10">
        <f t="shared" ca="1" si="221"/>
        <v>0</v>
      </c>
      <c r="BN202" s="10">
        <f t="shared" ca="1" si="221"/>
        <v>0</v>
      </c>
      <c r="BO202" s="10">
        <f t="shared" ca="1" si="221"/>
        <v>0</v>
      </c>
      <c r="BP202" s="10">
        <f t="shared" ca="1" si="221"/>
        <v>0</v>
      </c>
      <c r="BQ202" s="10">
        <f t="shared" ca="1" si="221"/>
        <v>0</v>
      </c>
      <c r="BR202" s="10">
        <f t="shared" ca="1" si="221"/>
        <v>0</v>
      </c>
      <c r="BS202" s="10">
        <f t="shared" ca="1" si="221"/>
        <v>0</v>
      </c>
      <c r="BT202" s="10">
        <f t="shared" ca="1" si="221"/>
        <v>0</v>
      </c>
      <c r="BU202" s="10">
        <f t="shared" ca="1" si="221"/>
        <v>0</v>
      </c>
      <c r="BV202" s="10">
        <f t="shared" ca="1" si="221"/>
        <v>0</v>
      </c>
      <c r="BW202" s="10">
        <f t="shared" ca="1" si="221"/>
        <v>0</v>
      </c>
      <c r="BX202" s="10">
        <f t="shared" ref="BX202:DW202" ca="1" si="222">BX197</f>
        <v>0</v>
      </c>
      <c r="BY202" s="10">
        <f t="shared" ca="1" si="222"/>
        <v>0</v>
      </c>
      <c r="BZ202" s="10">
        <f t="shared" ca="1" si="222"/>
        <v>0</v>
      </c>
      <c r="CA202" s="10">
        <f t="shared" ca="1" si="222"/>
        <v>0</v>
      </c>
      <c r="CB202" s="10">
        <f t="shared" ca="1" si="222"/>
        <v>0</v>
      </c>
      <c r="CC202" s="10">
        <f t="shared" ca="1" si="222"/>
        <v>0</v>
      </c>
      <c r="CD202" s="10">
        <f t="shared" ca="1" si="222"/>
        <v>0</v>
      </c>
      <c r="CE202" s="10">
        <f t="shared" ca="1" si="222"/>
        <v>0</v>
      </c>
      <c r="CF202" s="10">
        <f t="shared" ca="1" si="222"/>
        <v>0</v>
      </c>
      <c r="CG202" s="10">
        <f t="shared" ca="1" si="222"/>
        <v>0</v>
      </c>
      <c r="CH202" s="10">
        <f t="shared" ca="1" si="222"/>
        <v>0</v>
      </c>
      <c r="CI202" s="10">
        <f t="shared" ca="1" si="222"/>
        <v>0</v>
      </c>
      <c r="CJ202" s="10">
        <f t="shared" ca="1" si="222"/>
        <v>0</v>
      </c>
      <c r="CK202" s="10">
        <f t="shared" ca="1" si="222"/>
        <v>0</v>
      </c>
      <c r="CL202" s="10">
        <f t="shared" ca="1" si="222"/>
        <v>0</v>
      </c>
      <c r="CM202" s="10">
        <f t="shared" ca="1" si="222"/>
        <v>0</v>
      </c>
      <c r="CN202" s="10">
        <f t="shared" ca="1" si="222"/>
        <v>0</v>
      </c>
      <c r="CO202" s="10">
        <f t="shared" ca="1" si="222"/>
        <v>0</v>
      </c>
      <c r="CP202" s="10">
        <f t="shared" ca="1" si="222"/>
        <v>0</v>
      </c>
      <c r="CQ202" s="10">
        <f t="shared" ca="1" si="222"/>
        <v>0</v>
      </c>
      <c r="CR202" s="10">
        <f t="shared" ca="1" si="222"/>
        <v>0</v>
      </c>
      <c r="CS202" s="10">
        <f t="shared" ca="1" si="222"/>
        <v>0</v>
      </c>
      <c r="CT202" s="10">
        <f t="shared" ca="1" si="222"/>
        <v>0</v>
      </c>
      <c r="CU202" s="10">
        <f t="shared" ca="1" si="222"/>
        <v>0</v>
      </c>
      <c r="CV202" s="10">
        <f t="shared" ca="1" si="222"/>
        <v>0</v>
      </c>
      <c r="CW202" s="10">
        <f t="shared" ca="1" si="222"/>
        <v>0</v>
      </c>
      <c r="CX202" s="10">
        <f t="shared" ca="1" si="222"/>
        <v>0</v>
      </c>
      <c r="CY202" s="10">
        <f t="shared" ca="1" si="222"/>
        <v>0</v>
      </c>
      <c r="CZ202" s="10">
        <f t="shared" ca="1" si="222"/>
        <v>0</v>
      </c>
      <c r="DA202" s="10">
        <f t="shared" ca="1" si="222"/>
        <v>0</v>
      </c>
      <c r="DB202" s="10">
        <f t="shared" ca="1" si="222"/>
        <v>0</v>
      </c>
      <c r="DC202" s="10">
        <f t="shared" ca="1" si="222"/>
        <v>0</v>
      </c>
      <c r="DD202" s="10">
        <f t="shared" ca="1" si="222"/>
        <v>0</v>
      </c>
      <c r="DE202" s="10">
        <f t="shared" ca="1" si="222"/>
        <v>0</v>
      </c>
      <c r="DF202" s="10">
        <f t="shared" ca="1" si="222"/>
        <v>0</v>
      </c>
      <c r="DG202" s="10">
        <f t="shared" ca="1" si="222"/>
        <v>0</v>
      </c>
      <c r="DH202" s="10">
        <f t="shared" ca="1" si="222"/>
        <v>0</v>
      </c>
      <c r="DI202" s="10">
        <f t="shared" ca="1" si="222"/>
        <v>0</v>
      </c>
      <c r="DJ202" s="10">
        <f t="shared" ca="1" si="222"/>
        <v>0</v>
      </c>
      <c r="DK202" s="10">
        <f t="shared" ca="1" si="222"/>
        <v>0</v>
      </c>
      <c r="DL202" s="10">
        <f t="shared" ca="1" si="222"/>
        <v>0</v>
      </c>
      <c r="DM202" s="10">
        <f t="shared" ca="1" si="222"/>
        <v>0</v>
      </c>
      <c r="DN202" s="10">
        <f t="shared" ca="1" si="222"/>
        <v>0</v>
      </c>
      <c r="DO202" s="10">
        <f t="shared" ca="1" si="222"/>
        <v>0</v>
      </c>
      <c r="DP202" s="10">
        <f t="shared" ca="1" si="222"/>
        <v>0</v>
      </c>
      <c r="DQ202" s="10">
        <f t="shared" ca="1" si="222"/>
        <v>0</v>
      </c>
      <c r="DR202" s="10">
        <f t="shared" ca="1" si="222"/>
        <v>0</v>
      </c>
      <c r="DS202" s="10">
        <f t="shared" ca="1" si="222"/>
        <v>0</v>
      </c>
      <c r="DT202" s="10">
        <f t="shared" ca="1" si="222"/>
        <v>0</v>
      </c>
      <c r="DU202" s="10">
        <f t="shared" ca="1" si="222"/>
        <v>0</v>
      </c>
      <c r="DV202" s="10">
        <f t="shared" ca="1" si="222"/>
        <v>0</v>
      </c>
      <c r="DW202" s="10">
        <f t="shared" ca="1" si="222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346">
        <f ca="1">O201-O202</f>
        <v>0</v>
      </c>
      <c r="P203" s="105">
        <f t="shared" ref="P203:BW203" ca="1" si="223">P201-P202</f>
        <v>0</v>
      </c>
      <c r="Q203" s="105">
        <f t="shared" ca="1" si="223"/>
        <v>0</v>
      </c>
      <c r="R203" s="105">
        <f t="shared" ca="1" si="223"/>
        <v>0</v>
      </c>
      <c r="S203" s="105">
        <f t="shared" ca="1" si="223"/>
        <v>0</v>
      </c>
      <c r="T203" s="105">
        <f t="shared" ca="1" si="223"/>
        <v>0</v>
      </c>
      <c r="U203" s="105">
        <f t="shared" ca="1" si="223"/>
        <v>0</v>
      </c>
      <c r="V203" s="105">
        <f t="shared" ca="1" si="223"/>
        <v>0</v>
      </c>
      <c r="W203" s="105">
        <f t="shared" ca="1" si="223"/>
        <v>0</v>
      </c>
      <c r="X203" s="105">
        <f t="shared" ca="1" si="223"/>
        <v>0</v>
      </c>
      <c r="Y203" s="105">
        <f t="shared" ca="1" si="223"/>
        <v>0</v>
      </c>
      <c r="Z203" s="105">
        <f t="shared" ca="1" si="223"/>
        <v>0</v>
      </c>
      <c r="AA203" s="105">
        <f t="shared" ca="1" si="223"/>
        <v>0</v>
      </c>
      <c r="AB203" s="105">
        <f t="shared" ca="1" si="223"/>
        <v>0</v>
      </c>
      <c r="AC203" s="105">
        <f t="shared" ca="1" si="223"/>
        <v>0</v>
      </c>
      <c r="AD203" s="105">
        <f t="shared" ca="1" si="223"/>
        <v>0</v>
      </c>
      <c r="AE203" s="105">
        <f t="shared" ca="1" si="223"/>
        <v>0</v>
      </c>
      <c r="AF203" s="105">
        <f t="shared" ca="1" si="223"/>
        <v>0</v>
      </c>
      <c r="AG203" s="105">
        <f t="shared" ca="1" si="223"/>
        <v>0</v>
      </c>
      <c r="AH203" s="105">
        <f t="shared" ca="1" si="223"/>
        <v>0</v>
      </c>
      <c r="AI203" s="105">
        <f t="shared" ca="1" si="223"/>
        <v>0</v>
      </c>
      <c r="AJ203" s="105">
        <f t="shared" ca="1" si="223"/>
        <v>0</v>
      </c>
      <c r="AK203" s="105">
        <f t="shared" ca="1" si="223"/>
        <v>0</v>
      </c>
      <c r="AL203" s="105">
        <f t="shared" ca="1" si="223"/>
        <v>0</v>
      </c>
      <c r="AM203" s="105">
        <f t="shared" ca="1" si="223"/>
        <v>0</v>
      </c>
      <c r="AN203" s="105">
        <f t="shared" ca="1" si="223"/>
        <v>0</v>
      </c>
      <c r="AO203" s="105">
        <f t="shared" ca="1" si="223"/>
        <v>0</v>
      </c>
      <c r="AP203" s="105">
        <f t="shared" ca="1" si="223"/>
        <v>0</v>
      </c>
      <c r="AQ203" s="105">
        <f t="shared" ca="1" si="223"/>
        <v>0</v>
      </c>
      <c r="AR203" s="105">
        <f t="shared" ca="1" si="223"/>
        <v>0</v>
      </c>
      <c r="AS203" s="105">
        <f t="shared" ca="1" si="223"/>
        <v>0</v>
      </c>
      <c r="AT203" s="105">
        <f t="shared" ca="1" si="223"/>
        <v>0</v>
      </c>
      <c r="AU203" s="105">
        <f t="shared" ca="1" si="223"/>
        <v>0</v>
      </c>
      <c r="AV203" s="105">
        <f t="shared" ca="1" si="223"/>
        <v>0</v>
      </c>
      <c r="AW203" s="105">
        <f t="shared" ca="1" si="223"/>
        <v>0</v>
      </c>
      <c r="AX203" s="105">
        <f t="shared" ca="1" si="223"/>
        <v>0</v>
      </c>
      <c r="AY203" s="105">
        <f t="shared" ca="1" si="223"/>
        <v>0</v>
      </c>
      <c r="AZ203" s="105">
        <f t="shared" ca="1" si="223"/>
        <v>0</v>
      </c>
      <c r="BA203" s="105">
        <f t="shared" ca="1" si="223"/>
        <v>0</v>
      </c>
      <c r="BB203" s="105">
        <f t="shared" ca="1" si="223"/>
        <v>0</v>
      </c>
      <c r="BC203" s="105">
        <f t="shared" ca="1" si="223"/>
        <v>0</v>
      </c>
      <c r="BD203" s="105">
        <f t="shared" ca="1" si="223"/>
        <v>0</v>
      </c>
      <c r="BE203" s="105">
        <f t="shared" ca="1" si="223"/>
        <v>0</v>
      </c>
      <c r="BF203" s="105">
        <f t="shared" ca="1" si="223"/>
        <v>0</v>
      </c>
      <c r="BG203" s="105">
        <f t="shared" ca="1" si="223"/>
        <v>0</v>
      </c>
      <c r="BH203" s="105">
        <f t="shared" ca="1" si="223"/>
        <v>0</v>
      </c>
      <c r="BI203" s="105">
        <f t="shared" ca="1" si="223"/>
        <v>0</v>
      </c>
      <c r="BJ203" s="105">
        <f t="shared" ca="1" si="223"/>
        <v>0</v>
      </c>
      <c r="BK203" s="105">
        <f t="shared" ca="1" si="223"/>
        <v>0</v>
      </c>
      <c r="BL203" s="105">
        <f t="shared" ca="1" si="223"/>
        <v>0</v>
      </c>
      <c r="BM203" s="105">
        <f t="shared" ca="1" si="223"/>
        <v>0</v>
      </c>
      <c r="BN203" s="105">
        <f t="shared" ca="1" si="223"/>
        <v>0</v>
      </c>
      <c r="BO203" s="105">
        <f t="shared" ca="1" si="223"/>
        <v>0</v>
      </c>
      <c r="BP203" s="105">
        <f t="shared" ca="1" si="223"/>
        <v>0</v>
      </c>
      <c r="BQ203" s="105">
        <f t="shared" ca="1" si="223"/>
        <v>0</v>
      </c>
      <c r="BR203" s="105">
        <f t="shared" ca="1" si="223"/>
        <v>0</v>
      </c>
      <c r="BS203" s="105">
        <f t="shared" ca="1" si="223"/>
        <v>0</v>
      </c>
      <c r="BT203" s="105">
        <f t="shared" ca="1" si="223"/>
        <v>0</v>
      </c>
      <c r="BU203" s="105">
        <f t="shared" ca="1" si="223"/>
        <v>0</v>
      </c>
      <c r="BV203" s="105">
        <f t="shared" ca="1" si="223"/>
        <v>0</v>
      </c>
      <c r="BW203" s="105">
        <f t="shared" ca="1" si="223"/>
        <v>0</v>
      </c>
      <c r="BX203" s="105">
        <f t="shared" ref="BX203:DW203" ca="1" si="224">BX201-BX202</f>
        <v>0</v>
      </c>
      <c r="BY203" s="105">
        <f t="shared" ca="1" si="224"/>
        <v>0</v>
      </c>
      <c r="BZ203" s="105">
        <f t="shared" ca="1" si="224"/>
        <v>0</v>
      </c>
      <c r="CA203" s="105">
        <f t="shared" ca="1" si="224"/>
        <v>0</v>
      </c>
      <c r="CB203" s="105">
        <f t="shared" ca="1" si="224"/>
        <v>0</v>
      </c>
      <c r="CC203" s="105">
        <f t="shared" ca="1" si="224"/>
        <v>0</v>
      </c>
      <c r="CD203" s="105">
        <f t="shared" ca="1" si="224"/>
        <v>0</v>
      </c>
      <c r="CE203" s="105">
        <f t="shared" ca="1" si="224"/>
        <v>0</v>
      </c>
      <c r="CF203" s="105">
        <f t="shared" ca="1" si="224"/>
        <v>0</v>
      </c>
      <c r="CG203" s="105">
        <f t="shared" ca="1" si="224"/>
        <v>0</v>
      </c>
      <c r="CH203" s="105">
        <f t="shared" ca="1" si="224"/>
        <v>0</v>
      </c>
      <c r="CI203" s="105">
        <f t="shared" ca="1" si="224"/>
        <v>0</v>
      </c>
      <c r="CJ203" s="105">
        <f t="shared" ca="1" si="224"/>
        <v>0</v>
      </c>
      <c r="CK203" s="105">
        <f t="shared" ca="1" si="224"/>
        <v>0</v>
      </c>
      <c r="CL203" s="105">
        <f t="shared" ca="1" si="224"/>
        <v>0</v>
      </c>
      <c r="CM203" s="105">
        <f t="shared" ca="1" si="224"/>
        <v>0</v>
      </c>
      <c r="CN203" s="105">
        <f t="shared" ca="1" si="224"/>
        <v>0</v>
      </c>
      <c r="CO203" s="105">
        <f t="shared" ca="1" si="224"/>
        <v>0</v>
      </c>
      <c r="CP203" s="105">
        <f t="shared" ca="1" si="224"/>
        <v>0</v>
      </c>
      <c r="CQ203" s="105">
        <f t="shared" ca="1" si="224"/>
        <v>0</v>
      </c>
      <c r="CR203" s="105">
        <f t="shared" ca="1" si="224"/>
        <v>0</v>
      </c>
      <c r="CS203" s="105">
        <f t="shared" ca="1" si="224"/>
        <v>0</v>
      </c>
      <c r="CT203" s="105">
        <f t="shared" ca="1" si="224"/>
        <v>0</v>
      </c>
      <c r="CU203" s="105">
        <f t="shared" ca="1" si="224"/>
        <v>0</v>
      </c>
      <c r="CV203" s="105">
        <f t="shared" ca="1" si="224"/>
        <v>0</v>
      </c>
      <c r="CW203" s="105">
        <f t="shared" ca="1" si="224"/>
        <v>0</v>
      </c>
      <c r="CX203" s="105">
        <f t="shared" ca="1" si="224"/>
        <v>0</v>
      </c>
      <c r="CY203" s="105">
        <f t="shared" ca="1" si="224"/>
        <v>0</v>
      </c>
      <c r="CZ203" s="105">
        <f t="shared" ca="1" si="224"/>
        <v>0</v>
      </c>
      <c r="DA203" s="105">
        <f t="shared" ca="1" si="224"/>
        <v>0</v>
      </c>
      <c r="DB203" s="105">
        <f t="shared" ca="1" si="224"/>
        <v>0</v>
      </c>
      <c r="DC203" s="105">
        <f t="shared" ca="1" si="224"/>
        <v>0</v>
      </c>
      <c r="DD203" s="105">
        <f t="shared" ca="1" si="224"/>
        <v>0</v>
      </c>
      <c r="DE203" s="105">
        <f t="shared" ca="1" si="224"/>
        <v>0</v>
      </c>
      <c r="DF203" s="105">
        <f t="shared" ca="1" si="224"/>
        <v>0</v>
      </c>
      <c r="DG203" s="105">
        <f t="shared" ca="1" si="224"/>
        <v>0</v>
      </c>
      <c r="DH203" s="105">
        <f t="shared" ca="1" si="224"/>
        <v>0</v>
      </c>
      <c r="DI203" s="105">
        <f t="shared" ca="1" si="224"/>
        <v>0</v>
      </c>
      <c r="DJ203" s="105">
        <f t="shared" ca="1" si="224"/>
        <v>0</v>
      </c>
      <c r="DK203" s="105">
        <f t="shared" ca="1" si="224"/>
        <v>0</v>
      </c>
      <c r="DL203" s="105">
        <f t="shared" ca="1" si="224"/>
        <v>0</v>
      </c>
      <c r="DM203" s="105">
        <f t="shared" ca="1" si="224"/>
        <v>0</v>
      </c>
      <c r="DN203" s="105">
        <f t="shared" ca="1" si="224"/>
        <v>0</v>
      </c>
      <c r="DO203" s="105">
        <f t="shared" ca="1" si="224"/>
        <v>0</v>
      </c>
      <c r="DP203" s="105">
        <f t="shared" ca="1" si="224"/>
        <v>0</v>
      </c>
      <c r="DQ203" s="105">
        <f t="shared" ca="1" si="224"/>
        <v>0</v>
      </c>
      <c r="DR203" s="105">
        <f t="shared" ca="1" si="224"/>
        <v>0</v>
      </c>
      <c r="DS203" s="105">
        <f t="shared" ca="1" si="224"/>
        <v>0</v>
      </c>
      <c r="DT203" s="105">
        <f t="shared" ca="1" si="224"/>
        <v>0</v>
      </c>
      <c r="DU203" s="105">
        <f t="shared" ca="1" si="224"/>
        <v>0</v>
      </c>
      <c r="DV203" s="105">
        <f t="shared" ca="1" si="224"/>
        <v>0</v>
      </c>
      <c r="DW203" s="105">
        <f t="shared" ca="1" si="224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9" priority="24">
      <formula>$F$24=0</formula>
    </cfRule>
  </conditionalFormatting>
  <conditionalFormatting sqref="G32">
    <cfRule type="expression" dxfId="28" priority="14">
      <formula>OR(G31="Fixed", G31 = "Index Linked")</formula>
    </cfRule>
  </conditionalFormatting>
  <conditionalFormatting sqref="G33">
    <cfRule type="expression" dxfId="27" priority="15">
      <formula>OR(G31="Fixed", G31="Floating")</formula>
    </cfRule>
  </conditionalFormatting>
  <conditionalFormatting sqref="I6 I25 I45 I155">
    <cfRule type="containsText" dxfId="26" priority="40" operator="containsText" text="FALSE">
      <formula>NOT(ISERROR(SEARCH("FALSE",I6)))</formula>
    </cfRule>
    <cfRule type="containsText" dxfId="25" priority="41" operator="containsText" text="TRUE">
      <formula>NOT(ISERROR(SEARCH("TRUE",I6)))</formula>
    </cfRule>
  </conditionalFormatting>
  <conditionalFormatting sqref="I41">
    <cfRule type="containsText" dxfId="24" priority="38" operator="containsText" text="FALSE">
      <formula>NOT(ISERROR(SEARCH("FALSE",I41)))</formula>
    </cfRule>
    <cfRule type="containsText" dxfId="23" priority="39" operator="containsText" text="TRUE">
      <formula>NOT(ISERROR(SEARCH("TRUE",I41)))</formula>
    </cfRule>
  </conditionalFormatting>
  <conditionalFormatting sqref="I66">
    <cfRule type="containsText" dxfId="22" priority="20" operator="containsText" text="FALSE">
      <formula>NOT(ISERROR(SEARCH("FALSE",I66)))</formula>
    </cfRule>
    <cfRule type="containsText" dxfId="21" priority="21" operator="containsText" text="TRUE">
      <formula>NOT(ISERROR(SEARCH("TRUE",I66)))</formula>
    </cfRule>
  </conditionalFormatting>
  <conditionalFormatting sqref="I72">
    <cfRule type="containsText" dxfId="20" priority="18" operator="containsText" text="FALSE">
      <formula>NOT(ISERROR(SEARCH("FALSE",I72)))</formula>
    </cfRule>
    <cfRule type="containsText" dxfId="19" priority="19" operator="containsText" text="TRUE">
      <formula>NOT(ISERROR(SEARCH("TRUE",I72)))</formula>
    </cfRule>
  </conditionalFormatting>
  <conditionalFormatting sqref="I91">
    <cfRule type="containsText" dxfId="18" priority="12" operator="containsText" text="FALSE">
      <formula>NOT(ISERROR(SEARCH("FALSE",I91)))</formula>
    </cfRule>
    <cfRule type="containsText" dxfId="17" priority="13" operator="containsText" text="TRUE">
      <formula>NOT(ISERROR(SEARCH("TRUE",I91)))</formula>
    </cfRule>
  </conditionalFormatting>
  <conditionalFormatting sqref="I107">
    <cfRule type="containsText" dxfId="16" priority="35" operator="containsText" text="FALSE">
      <formula>NOT(ISERROR(SEARCH("FALSE",I107)))</formula>
    </cfRule>
    <cfRule type="containsText" dxfId="15" priority="36" operator="containsText" text="TRUE">
      <formula>NOT(ISERROR(SEARCH("TRUE",I107)))</formula>
    </cfRule>
  </conditionalFormatting>
  <conditionalFormatting sqref="I112">
    <cfRule type="containsText" dxfId="14" priority="33" operator="containsText" text="FALSE">
      <formula>NOT(ISERROR(SEARCH("FALSE",I112)))</formula>
    </cfRule>
    <cfRule type="containsText" dxfId="13" priority="34" operator="containsText" text="TRUE">
      <formula>NOT(ISERROR(SEARCH("TRUE",I112)))</formula>
    </cfRule>
  </conditionalFormatting>
  <conditionalFormatting sqref="I131">
    <cfRule type="containsText" dxfId="12" priority="10" operator="containsText" text="FALSE">
      <formula>NOT(ISERROR(SEARCH("FALSE",I131)))</formula>
    </cfRule>
    <cfRule type="containsText" dxfId="11" priority="11" operator="containsText" text="TRUE">
      <formula>NOT(ISERROR(SEARCH("TRUE",I131)))</formula>
    </cfRule>
  </conditionalFormatting>
  <conditionalFormatting sqref="I147">
    <cfRule type="containsText" dxfId="10" priority="29" operator="containsText" text="FALSE">
      <formula>NOT(ISERROR(SEARCH("FALSE",I147)))</formula>
    </cfRule>
    <cfRule type="containsText" dxfId="9" priority="30" operator="containsText" text="TRUE">
      <formula>NOT(ISERROR(SEARCH("TRUE",I147)))</formula>
    </cfRule>
  </conditionalFormatting>
  <conditionalFormatting sqref="K6">
    <cfRule type="containsText" dxfId="8" priority="27" operator="containsText" text="FALSE">
      <formula>NOT(ISERROR(SEARCH("FALSE",K6)))</formula>
    </cfRule>
    <cfRule type="containsText" dxfId="7" priority="28" operator="containsText" text="TRUE">
      <formula>NOT(ISERROR(SEARCH("TRUE",K6)))</formula>
    </cfRule>
  </conditionalFormatting>
  <conditionalFormatting sqref="O11:O13 O15:O17">
    <cfRule type="cellIs" dxfId="6" priority="6" stopIfTrue="1" operator="equal">
      <formula>1</formula>
    </cfRule>
  </conditionalFormatting>
  <conditionalFormatting sqref="O14:DW14">
    <cfRule type="cellIs" dxfId="5" priority="1" stopIfTrue="1" operator="equal">
      <formula>1</formula>
    </cfRule>
  </conditionalFormatting>
  <conditionalFormatting sqref="O36:DW36 O174:DW174">
    <cfRule type="cellIs" dxfId="4" priority="4" stopIfTrue="1" operator="equal">
      <formula>1</formula>
    </cfRule>
  </conditionalFormatting>
  <conditionalFormatting sqref="O39:DW42">
    <cfRule type="cellIs" dxfId="3" priority="2" stopIfTrue="1" operator="equal">
      <formula>1</formula>
    </cfRule>
  </conditionalFormatting>
  <conditionalFormatting sqref="O45:DW45">
    <cfRule type="cellIs" dxfId="2" priority="8" stopIfTrue="1" operator="equal">
      <formula>1</formula>
    </cfRule>
  </conditionalFormatting>
  <conditionalFormatting sqref="O139:DW141">
    <cfRule type="cellIs" dxfId="1" priority="5" operator="between">
      <formula>0</formula>
      <formula>0</formula>
    </cfRule>
  </conditionalFormatting>
  <conditionalFormatting sqref="P11:DW13 P15:DW17">
    <cfRule type="cellIs" dxfId="0" priority="25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18B49-CBF0-4AE6-A102-B17200AB1D15}">
  <sheetPr codeName="Sheet14">
    <tabColor theme="0" tint="-0.34998626667073579"/>
  </sheetPr>
  <dimension ref="A1:I1"/>
  <sheetViews>
    <sheetView workbookViewId="0"/>
  </sheetViews>
  <sheetFormatPr defaultColWidth="0" defaultRowHeight="14.25" zeroHeight="1"/>
  <cols>
    <col min="1" max="2" width="8.7109375" customWidth="1"/>
    <col min="3" max="8" width="8.7109375" hidden="1" customWidth="1"/>
    <col min="9" max="9" width="11.42578125" hidden="1" customWidth="1"/>
    <col min="10" max="42" width="8.7109375" hidden="1" customWidth="1"/>
    <col min="43" max="16384" width="8.7109375" hidden="1"/>
  </cols>
  <sheetData>
    <row r="1" spans="1:1">
      <c r="A1" s="96" t="s">
        <v>537</v>
      </c>
    </row>
  </sheetData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ABBCBA-7C51-4CC7-8C90-E1F036ED5446}">
  <sheetPr codeName="Sheet4">
    <tabColor rgb="FFFFFFCC"/>
  </sheetPr>
  <dimension ref="A1:KS1011"/>
  <sheetViews>
    <sheetView zoomScale="70" zoomScaleNormal="70" workbookViewId="0">
      <selection activeCell="AT68" sqref="AT68"/>
    </sheetView>
  </sheetViews>
  <sheetFormatPr defaultColWidth="0" defaultRowHeight="0" customHeight="1" zeroHeight="1"/>
  <cols>
    <col min="1" max="1" width="2.7109375" style="16" customWidth="1"/>
    <col min="2" max="2" width="10.5703125" style="17" customWidth="1"/>
    <col min="3" max="3" width="1.7109375" style="16" customWidth="1"/>
    <col min="4" max="4" width="7.5703125" style="16" customWidth="1"/>
    <col min="5" max="5" width="11.42578125" style="16" customWidth="1"/>
    <col min="6" max="6" width="5.42578125" style="16" customWidth="1"/>
    <col min="7" max="7" width="6.28515625" style="16" customWidth="1"/>
    <col min="8" max="8" width="7.42578125" style="16" customWidth="1"/>
    <col min="9" max="9" width="7.5703125" style="16" customWidth="1"/>
    <col min="10" max="10" width="11.42578125" style="16" customWidth="1"/>
    <col min="11" max="11" width="5.42578125" style="16" customWidth="1"/>
    <col min="12" max="12" width="7.5703125" style="16" customWidth="1"/>
    <col min="13" max="13" width="11.42578125" style="16" customWidth="1"/>
    <col min="14" max="14" width="5.42578125" style="16" customWidth="1"/>
    <col min="15" max="15" width="1.7109375" style="16" customWidth="1"/>
    <col min="16" max="16" width="7.5703125" style="16" customWidth="1"/>
    <col min="17" max="17" width="11.42578125" style="16" customWidth="1"/>
    <col min="18" max="18" width="5.42578125" style="16" customWidth="1"/>
    <col min="19" max="19" width="6.28515625" style="16" customWidth="1"/>
    <col min="20" max="20" width="7.42578125" style="16" customWidth="1"/>
    <col min="21" max="21" width="7.5703125" style="16" customWidth="1"/>
    <col min="22" max="22" width="11.42578125" style="16" customWidth="1"/>
    <col min="23" max="23" width="5.42578125" style="16" customWidth="1"/>
    <col min="24" max="24" width="7.5703125" style="16" customWidth="1"/>
    <col min="25" max="25" width="11.42578125" style="16" customWidth="1"/>
    <col min="26" max="26" width="5.42578125" style="16" customWidth="1"/>
    <col min="27" max="27" width="1.7109375" style="16" customWidth="1"/>
    <col min="28" max="28" width="7.5703125" style="16" customWidth="1"/>
    <col min="29" max="29" width="11.42578125" style="16" customWidth="1"/>
    <col min="30" max="30" width="5.42578125" style="16" customWidth="1"/>
    <col min="31" max="31" width="6.28515625" style="16" customWidth="1"/>
    <col min="32" max="32" width="7.42578125" style="16" customWidth="1"/>
    <col min="33" max="33" width="7.5703125" style="16" customWidth="1"/>
    <col min="34" max="34" width="11.42578125" style="16" customWidth="1"/>
    <col min="35" max="35" width="5.42578125" style="16" customWidth="1"/>
    <col min="36" max="36" width="7.5703125" style="16" customWidth="1"/>
    <col min="37" max="37" width="11.42578125" style="16" customWidth="1"/>
    <col min="38" max="38" width="5.42578125" style="16" customWidth="1"/>
    <col min="39" max="39" width="1.7109375" style="16" customWidth="1"/>
    <col min="40" max="40" width="7.5703125" style="16" customWidth="1"/>
    <col min="41" max="41" width="11.42578125" style="16" customWidth="1"/>
    <col min="42" max="42" width="5.42578125" style="16" customWidth="1"/>
    <col min="43" max="43" width="6.28515625" style="16" customWidth="1"/>
    <col min="44" max="44" width="7.42578125" style="16" customWidth="1"/>
    <col min="45" max="45" width="7.5703125" style="16" customWidth="1"/>
    <col min="46" max="46" width="11.42578125" style="16" customWidth="1"/>
    <col min="47" max="47" width="5.42578125" style="16" customWidth="1"/>
    <col min="48" max="48" width="7.5703125" style="16" customWidth="1"/>
    <col min="49" max="49" width="11.42578125" style="16" customWidth="1"/>
    <col min="50" max="50" width="5.42578125" style="16" customWidth="1"/>
    <col min="51" max="51" width="1.7109375" style="16" customWidth="1"/>
    <col min="52" max="52" width="7.5703125" style="16" customWidth="1"/>
    <col min="53" max="53" width="11.42578125" style="16" customWidth="1"/>
    <col min="54" max="54" width="5.42578125" style="16" customWidth="1"/>
    <col min="55" max="55" width="6.28515625" style="16" customWidth="1"/>
    <col min="56" max="56" width="7.42578125" style="16" customWidth="1"/>
    <col min="57" max="57" width="8.28515625" style="16" customWidth="1"/>
    <col min="58" max="58" width="11.42578125" style="16" customWidth="1"/>
    <col min="59" max="59" width="5.42578125" style="16" customWidth="1"/>
    <col min="60" max="60" width="7.5703125" style="16" customWidth="1"/>
    <col min="61" max="61" width="11.42578125" style="16" customWidth="1"/>
    <col min="62" max="62" width="5.42578125" style="16" customWidth="1"/>
    <col min="63" max="63" width="1.7109375" style="16" customWidth="1"/>
    <col min="64" max="64" width="7.5703125" style="16" customWidth="1"/>
    <col min="65" max="65" width="11.42578125" style="16" customWidth="1"/>
    <col min="66" max="66" width="5.42578125" style="16" customWidth="1"/>
    <col min="67" max="67" width="6.28515625" style="16" customWidth="1"/>
    <col min="68" max="68" width="7.42578125" style="16" customWidth="1"/>
    <col min="69" max="69" width="7.5703125" style="16" customWidth="1"/>
    <col min="70" max="70" width="11.42578125" style="16" customWidth="1"/>
    <col min="71" max="71" width="5.42578125" style="16" customWidth="1"/>
    <col min="72" max="72" width="7.5703125" style="16" customWidth="1"/>
    <col min="73" max="73" width="11.42578125" style="16" customWidth="1"/>
    <col min="74" max="74" width="5.42578125" style="16" customWidth="1"/>
    <col min="75" max="75" width="1.7109375" style="16" customWidth="1"/>
    <col min="76" max="76" width="7.5703125" style="16" customWidth="1"/>
    <col min="77" max="77" width="11.42578125" style="16" customWidth="1"/>
    <col min="78" max="78" width="5.42578125" style="16" customWidth="1"/>
    <col min="79" max="79" width="6.28515625" style="16" customWidth="1"/>
    <col min="80" max="80" width="7.42578125" style="16" customWidth="1"/>
    <col min="81" max="81" width="7.5703125" style="16" customWidth="1"/>
    <col min="82" max="82" width="11.42578125" style="16" customWidth="1"/>
    <col min="83" max="83" width="5.42578125" style="16" customWidth="1"/>
    <col min="84" max="84" width="7.5703125" style="16" customWidth="1"/>
    <col min="85" max="85" width="11.42578125" style="16" customWidth="1"/>
    <col min="86" max="86" width="5.42578125" style="16" customWidth="1"/>
    <col min="87" max="87" width="1.7109375" style="16" customWidth="1"/>
    <col min="88" max="88" width="7.5703125" style="16" customWidth="1"/>
    <col min="89" max="89" width="11.42578125" style="16" customWidth="1"/>
    <col min="90" max="90" width="5.42578125" style="16" customWidth="1"/>
    <col min="91" max="91" width="6.28515625" style="16" customWidth="1"/>
    <col min="92" max="92" width="7.42578125" style="16" customWidth="1"/>
    <col min="93" max="93" width="7.5703125" style="16" customWidth="1"/>
    <col min="94" max="94" width="11.42578125" style="16" customWidth="1"/>
    <col min="95" max="95" width="5.42578125" style="16" customWidth="1"/>
    <col min="96" max="96" width="7.5703125" style="16" customWidth="1"/>
    <col min="97" max="97" width="11.42578125" style="16" customWidth="1"/>
    <col min="98" max="98" width="5.42578125" style="16" customWidth="1"/>
    <col min="99" max="99" width="1.7109375" style="16" customWidth="1"/>
    <col min="100" max="100" width="7.5703125" style="16" customWidth="1"/>
    <col min="101" max="101" width="11.42578125" style="16" customWidth="1"/>
    <col min="102" max="102" width="5.42578125" style="16" customWidth="1"/>
    <col min="103" max="103" width="6.28515625" style="16" customWidth="1"/>
    <col min="104" max="104" width="7.42578125" style="16" customWidth="1"/>
    <col min="105" max="105" width="7.5703125" style="16" customWidth="1"/>
    <col min="106" max="106" width="11.42578125" style="16" customWidth="1"/>
    <col min="107" max="107" width="5.42578125" style="16" customWidth="1"/>
    <col min="108" max="108" width="7.5703125" style="16" customWidth="1"/>
    <col min="109" max="109" width="11.42578125" style="16" customWidth="1"/>
    <col min="110" max="110" width="5.42578125" style="16" customWidth="1"/>
    <col min="111" max="111" width="1.7109375" style="16" customWidth="1"/>
    <col min="112" max="112" width="7.5703125" style="16" customWidth="1"/>
    <col min="113" max="113" width="11.42578125" style="16" customWidth="1"/>
    <col min="114" max="114" width="5.42578125" style="16" customWidth="1"/>
    <col min="115" max="115" width="6.28515625" style="16" customWidth="1"/>
    <col min="116" max="116" width="7.42578125" style="16" customWidth="1"/>
    <col min="117" max="117" width="7.5703125" style="16" customWidth="1"/>
    <col min="118" max="118" width="11.42578125" style="16" customWidth="1"/>
    <col min="119" max="119" width="5.42578125" style="16" customWidth="1"/>
    <col min="120" max="120" width="7.5703125" style="16" customWidth="1"/>
    <col min="121" max="121" width="11.42578125" style="16" customWidth="1"/>
    <col min="122" max="122" width="5.42578125" style="16" customWidth="1"/>
    <col min="123" max="123" width="1.7109375" style="16" customWidth="1"/>
    <col min="124" max="124" width="7.5703125" style="16" customWidth="1"/>
    <col min="125" max="125" width="11.42578125" style="16" customWidth="1"/>
    <col min="126" max="126" width="5.42578125" style="16" customWidth="1"/>
    <col min="127" max="127" width="6.28515625" style="16" customWidth="1"/>
    <col min="128" max="128" width="7.42578125" style="16" customWidth="1"/>
    <col min="129" max="129" width="7.5703125" style="16" customWidth="1"/>
    <col min="130" max="130" width="11.42578125" style="16" customWidth="1"/>
    <col min="131" max="131" width="5.42578125" style="16" customWidth="1"/>
    <col min="132" max="132" width="7.5703125" style="16" customWidth="1"/>
    <col min="133" max="133" width="11.42578125" style="16" customWidth="1"/>
    <col min="134" max="134" width="5.42578125" style="16" customWidth="1"/>
    <col min="135" max="135" width="1.7109375" style="16" customWidth="1"/>
    <col min="136" max="136" width="7.5703125" style="16" customWidth="1"/>
    <col min="137" max="137" width="11.42578125" style="16" customWidth="1"/>
    <col min="138" max="138" width="5.42578125" style="16" customWidth="1"/>
    <col min="139" max="139" width="6.28515625" style="16" customWidth="1"/>
    <col min="140" max="140" width="7.42578125" style="16" customWidth="1"/>
    <col min="141" max="141" width="7.5703125" style="16" customWidth="1"/>
    <col min="142" max="142" width="11.42578125" style="16" customWidth="1"/>
    <col min="143" max="143" width="5.42578125" style="16" customWidth="1"/>
    <col min="144" max="144" width="7.5703125" style="16" customWidth="1"/>
    <col min="145" max="145" width="11.42578125" style="16" customWidth="1"/>
    <col min="146" max="146" width="5.42578125" style="16" customWidth="1"/>
    <col min="147" max="147" width="1.7109375" style="16" customWidth="1"/>
    <col min="148" max="148" width="7.5703125" style="16" customWidth="1"/>
    <col min="149" max="149" width="11.42578125" style="16" customWidth="1"/>
    <col min="150" max="150" width="5.42578125" style="16" customWidth="1"/>
    <col min="151" max="151" width="6.28515625" style="16" customWidth="1"/>
    <col min="152" max="152" width="7.42578125" style="16" customWidth="1"/>
    <col min="153" max="153" width="7.5703125" style="16" customWidth="1"/>
    <col min="154" max="154" width="11.42578125" style="16" customWidth="1"/>
    <col min="155" max="155" width="5.42578125" style="16" customWidth="1"/>
    <col min="156" max="156" width="7.5703125" style="16" customWidth="1"/>
    <col min="157" max="157" width="11.42578125" style="16" customWidth="1"/>
    <col min="158" max="158" width="5.42578125" style="16" customWidth="1"/>
    <col min="159" max="159" width="1.7109375" style="16" customWidth="1"/>
    <col min="160" max="160" width="7.5703125" style="16" customWidth="1"/>
    <col min="161" max="161" width="11.42578125" style="16" customWidth="1"/>
    <col min="162" max="162" width="5.42578125" style="16" customWidth="1"/>
    <col min="163" max="163" width="6.28515625" style="16" customWidth="1"/>
    <col min="164" max="164" width="7.42578125" style="16" customWidth="1"/>
    <col min="165" max="165" width="7.5703125" style="16" customWidth="1"/>
    <col min="166" max="166" width="11.42578125" style="16" customWidth="1"/>
    <col min="167" max="167" width="5.42578125" style="16" customWidth="1"/>
    <col min="168" max="168" width="7.5703125" style="16" customWidth="1"/>
    <col min="169" max="169" width="11.42578125" style="16" customWidth="1"/>
    <col min="170" max="170" width="5.42578125" style="16" customWidth="1"/>
    <col min="171" max="171" width="1.7109375" style="16" customWidth="1"/>
    <col min="172" max="172" width="7.5703125" style="16" customWidth="1"/>
    <col min="173" max="173" width="11.42578125" style="16" customWidth="1"/>
    <col min="174" max="174" width="5.42578125" style="16" customWidth="1"/>
    <col min="175" max="175" width="6.28515625" style="16" customWidth="1"/>
    <col min="176" max="176" width="7.42578125" style="16" customWidth="1"/>
    <col min="177" max="177" width="7.5703125" style="16" customWidth="1"/>
    <col min="178" max="178" width="11.42578125" style="16" customWidth="1"/>
    <col min="179" max="179" width="5.42578125" style="16" customWidth="1"/>
    <col min="180" max="180" width="7.5703125" style="16" customWidth="1"/>
    <col min="181" max="181" width="11.42578125" style="16" customWidth="1"/>
    <col min="182" max="182" width="5.42578125" style="16" customWidth="1"/>
    <col min="183" max="183" width="1.7109375" style="16" customWidth="1"/>
    <col min="184" max="184" width="7.5703125" style="16" customWidth="1"/>
    <col min="185" max="185" width="11.42578125" style="16" customWidth="1"/>
    <col min="186" max="186" width="5.42578125" style="16" customWidth="1"/>
    <col min="187" max="187" width="6.28515625" style="16" customWidth="1"/>
    <col min="188" max="188" width="7.42578125" style="16" customWidth="1"/>
    <col min="189" max="189" width="7.5703125" style="16" customWidth="1"/>
    <col min="190" max="190" width="11.42578125" style="16" customWidth="1"/>
    <col min="191" max="191" width="5.42578125" style="16" customWidth="1"/>
    <col min="192" max="192" width="7.5703125" style="16" customWidth="1"/>
    <col min="193" max="193" width="11.42578125" style="16" customWidth="1"/>
    <col min="194" max="194" width="5.42578125" style="16" customWidth="1"/>
    <col min="195" max="195" width="1.7109375" style="16" customWidth="1"/>
    <col min="196" max="196" width="7.5703125" style="16" customWidth="1"/>
    <col min="197" max="197" width="11.42578125" style="16" customWidth="1"/>
    <col min="198" max="198" width="5.42578125" style="16" customWidth="1"/>
    <col min="199" max="199" width="6.28515625" style="16" customWidth="1"/>
    <col min="200" max="200" width="7.42578125" style="16" customWidth="1"/>
    <col min="201" max="201" width="7.5703125" style="16" customWidth="1"/>
    <col min="202" max="202" width="11.42578125" style="16" customWidth="1"/>
    <col min="203" max="203" width="5.42578125" style="16" customWidth="1"/>
    <col min="204" max="204" width="7.5703125" style="16" customWidth="1"/>
    <col min="205" max="205" width="11.42578125" style="16" customWidth="1"/>
    <col min="206" max="206" width="5.42578125" style="16" customWidth="1"/>
    <col min="207" max="207" width="1.7109375" style="16" customWidth="1"/>
    <col min="208" max="208" width="7.5703125" style="16" customWidth="1"/>
    <col min="209" max="209" width="11.42578125" style="16" customWidth="1"/>
    <col min="210" max="210" width="5.42578125" style="16" customWidth="1"/>
    <col min="211" max="211" width="6.28515625" style="16" customWidth="1"/>
    <col min="212" max="212" width="7.42578125" style="16" customWidth="1"/>
    <col min="213" max="213" width="7.5703125" style="16" customWidth="1"/>
    <col min="214" max="214" width="11.42578125" style="16" customWidth="1"/>
    <col min="215" max="215" width="5.42578125" style="16" customWidth="1"/>
    <col min="216" max="216" width="7.5703125" style="16" customWidth="1"/>
    <col min="217" max="217" width="11.42578125" style="16" customWidth="1"/>
    <col min="218" max="218" width="5.42578125" style="16" customWidth="1"/>
    <col min="219" max="219" width="1.7109375" style="16" customWidth="1"/>
    <col min="220" max="220" width="7.5703125" style="16" customWidth="1"/>
    <col min="221" max="221" width="11.42578125" style="16" customWidth="1"/>
    <col min="222" max="222" width="5.42578125" style="16" customWidth="1"/>
    <col min="223" max="223" width="6.28515625" style="16" customWidth="1"/>
    <col min="224" max="224" width="7.42578125" style="16" customWidth="1"/>
    <col min="225" max="225" width="7.5703125" style="16" customWidth="1"/>
    <col min="226" max="226" width="11.42578125" style="16" customWidth="1"/>
    <col min="227" max="227" width="5.42578125" style="16" customWidth="1"/>
    <col min="228" max="228" width="7.5703125" style="16" customWidth="1"/>
    <col min="229" max="229" width="11.42578125" style="16" customWidth="1"/>
    <col min="230" max="230" width="5.42578125" style="16" customWidth="1"/>
    <col min="231" max="231" width="1.7109375" style="16" customWidth="1"/>
    <col min="232" max="232" width="7.5703125" style="16" customWidth="1"/>
    <col min="233" max="233" width="11.42578125" style="16" customWidth="1"/>
    <col min="234" max="234" width="5.42578125" style="16" customWidth="1"/>
    <col min="235" max="235" width="6.28515625" style="16" customWidth="1"/>
    <col min="236" max="236" width="7.42578125" style="16" customWidth="1"/>
    <col min="237" max="237" width="7.5703125" style="16" customWidth="1"/>
    <col min="238" max="238" width="11.42578125" style="16" customWidth="1"/>
    <col min="239" max="239" width="5.42578125" style="16" customWidth="1"/>
    <col min="240" max="240" width="7.5703125" style="16" customWidth="1"/>
    <col min="241" max="241" width="11.42578125" style="16" customWidth="1"/>
    <col min="242" max="242" width="5.42578125" style="16" customWidth="1"/>
    <col min="243" max="243" width="1.7109375" style="16" customWidth="1"/>
    <col min="244" max="244" width="7.5703125" style="16" customWidth="1"/>
    <col min="245" max="245" width="11.42578125" style="16" customWidth="1"/>
    <col min="246" max="246" width="5.42578125" style="16" customWidth="1"/>
    <col min="247" max="247" width="6.28515625" style="16" customWidth="1"/>
    <col min="248" max="248" width="7.42578125" style="16" customWidth="1"/>
    <col min="249" max="249" width="7.5703125" style="16" customWidth="1"/>
    <col min="250" max="250" width="11.42578125" style="16" customWidth="1"/>
    <col min="251" max="251" width="5.42578125" style="16" customWidth="1"/>
    <col min="252" max="252" width="7.5703125" style="16" customWidth="1"/>
    <col min="253" max="253" width="11.42578125" style="16" customWidth="1"/>
    <col min="254" max="254" width="5.42578125" style="16" customWidth="1"/>
    <col min="255" max="255" width="1.7109375" style="16" customWidth="1"/>
    <col min="256" max="256" width="7.5703125" style="16" customWidth="1"/>
    <col min="257" max="257" width="11.42578125" style="16" customWidth="1"/>
    <col min="258" max="258" width="5.42578125" style="16" customWidth="1"/>
    <col min="259" max="259" width="6.28515625" style="16" customWidth="1"/>
    <col min="260" max="260" width="7.42578125" style="16" customWidth="1"/>
    <col min="261" max="261" width="7.5703125" style="16" customWidth="1"/>
    <col min="262" max="262" width="11.42578125" style="16" customWidth="1"/>
    <col min="263" max="263" width="5.42578125" style="16" customWidth="1"/>
    <col min="264" max="264" width="7.5703125" style="16" customWidth="1"/>
    <col min="265" max="265" width="11.42578125" style="16" customWidth="1"/>
    <col min="266" max="266" width="5.42578125" style="16" customWidth="1"/>
    <col min="267" max="267" width="1.7109375" style="16" customWidth="1"/>
    <col min="268" max="268" width="7.5703125" style="16" customWidth="1"/>
    <col min="269" max="269" width="11.42578125" style="16" customWidth="1"/>
    <col min="270" max="270" width="5.42578125" style="16" customWidth="1"/>
    <col min="271" max="271" width="6.28515625" style="16" customWidth="1"/>
    <col min="272" max="272" width="7.42578125" style="16" customWidth="1"/>
    <col min="273" max="273" width="7.5703125" style="16" customWidth="1"/>
    <col min="274" max="274" width="11.42578125" style="16" customWidth="1"/>
    <col min="275" max="275" width="5.42578125" style="16" customWidth="1"/>
    <col min="276" max="276" width="7.5703125" style="16" customWidth="1"/>
    <col min="277" max="277" width="11.42578125" style="16" customWidth="1"/>
    <col min="278" max="278" width="5.42578125" style="16" customWidth="1"/>
    <col min="279" max="279" width="1.7109375" style="16" customWidth="1"/>
    <col min="280" max="280" width="7.5703125" style="16" customWidth="1"/>
    <col min="281" max="281" width="11.42578125" style="16" customWidth="1"/>
    <col min="282" max="282" width="5.42578125" style="16" customWidth="1"/>
    <col min="283" max="283" width="6.28515625" style="16" customWidth="1"/>
    <col min="284" max="284" width="7.42578125" style="16" customWidth="1"/>
    <col min="285" max="285" width="7.5703125" style="16" customWidth="1"/>
    <col min="286" max="286" width="11.42578125" style="16" customWidth="1"/>
    <col min="287" max="287" width="5.42578125" style="16" customWidth="1"/>
    <col min="288" max="288" width="7.5703125" style="16" customWidth="1"/>
    <col min="289" max="289" width="11.42578125" style="16" customWidth="1"/>
    <col min="290" max="290" width="5.42578125" style="16" customWidth="1"/>
    <col min="291" max="291" width="1.7109375" style="16" customWidth="1"/>
    <col min="292" max="292" width="7.5703125" style="16" customWidth="1"/>
    <col min="293" max="293" width="11.42578125" style="16" customWidth="1"/>
    <col min="294" max="294" width="5.42578125" style="16" customWidth="1"/>
    <col min="295" max="295" width="6.28515625" style="16" customWidth="1"/>
    <col min="296" max="296" width="7.42578125" style="16" customWidth="1"/>
    <col min="297" max="297" width="7.5703125" style="16" customWidth="1"/>
    <col min="298" max="298" width="11.42578125" style="16" customWidth="1"/>
    <col min="299" max="299" width="5.42578125" style="16" customWidth="1"/>
    <col min="300" max="300" width="7.5703125" style="16" customWidth="1"/>
    <col min="301" max="301" width="11.42578125" style="16" customWidth="1"/>
    <col min="302" max="302" width="5.42578125" style="16" customWidth="1"/>
    <col min="303" max="303" width="1.7109375" style="16" customWidth="1"/>
    <col min="304" max="304" width="10.5703125" style="16" customWidth="1"/>
    <col min="305" max="305" width="0" style="16" hidden="1" customWidth="1"/>
    <col min="306" max="16384" width="1.5703125" style="16" hidden="1"/>
  </cols>
  <sheetData>
    <row r="1" spans="1:304" ht="10.35" customHeight="1">
      <c r="B1" s="16"/>
      <c r="KR1" s="136" t="s">
        <v>363</v>
      </c>
    </row>
    <row r="2" spans="1:304" ht="10.15">
      <c r="B2" s="1" t="s">
        <v>364</v>
      </c>
      <c r="C2" s="1"/>
      <c r="D2" s="1"/>
      <c r="E2" s="97" t="s">
        <v>365</v>
      </c>
      <c r="F2" s="1"/>
      <c r="G2" s="1"/>
      <c r="H2" s="1"/>
      <c r="I2" s="178"/>
      <c r="J2" s="1"/>
      <c r="K2" s="178"/>
      <c r="L2" s="178"/>
      <c r="M2" s="1"/>
      <c r="N2" s="178"/>
      <c r="O2" s="1"/>
      <c r="P2" s="2"/>
      <c r="Q2" s="2"/>
      <c r="R2" s="1"/>
      <c r="S2" s="1"/>
      <c r="T2" s="1"/>
      <c r="U2" s="1"/>
      <c r="V2" s="1"/>
      <c r="W2" s="1"/>
      <c r="X2" s="178"/>
      <c r="Y2" s="1"/>
      <c r="Z2" s="178"/>
      <c r="AA2" s="1"/>
      <c r="AB2" s="2"/>
      <c r="AC2" s="2"/>
      <c r="AD2" s="1"/>
      <c r="AE2" s="1"/>
      <c r="AF2" s="1"/>
      <c r="AG2" s="1"/>
      <c r="AH2" s="1"/>
      <c r="AI2" s="1"/>
      <c r="AJ2" s="1"/>
      <c r="AK2" s="1"/>
      <c r="AL2" s="1"/>
      <c r="AM2" s="1"/>
      <c r="AN2" s="174"/>
      <c r="AO2" s="2"/>
      <c r="AP2" s="178"/>
      <c r="AQ2" s="1"/>
      <c r="AR2" s="178"/>
      <c r="AS2" s="178"/>
      <c r="AT2" s="1"/>
      <c r="AU2" s="178"/>
      <c r="AV2" s="178"/>
      <c r="AW2" s="1"/>
      <c r="AX2" s="178"/>
      <c r="AY2" s="1"/>
      <c r="AZ2" s="174"/>
      <c r="BA2" s="2"/>
      <c r="BB2" s="178"/>
      <c r="BC2" s="1"/>
      <c r="BD2" s="178"/>
      <c r="BE2" s="178"/>
      <c r="BF2" s="1"/>
      <c r="BG2" s="178"/>
      <c r="BH2" s="178"/>
      <c r="BI2" s="1"/>
      <c r="BJ2" s="178"/>
      <c r="BK2" s="1"/>
      <c r="BL2" s="174"/>
      <c r="BM2" s="174"/>
      <c r="BN2" s="1"/>
      <c r="BO2" s="1"/>
      <c r="BP2" s="1"/>
      <c r="BQ2" s="174"/>
      <c r="BR2" s="2"/>
      <c r="BS2" s="1"/>
      <c r="BT2" s="2"/>
      <c r="BU2" s="2"/>
      <c r="BV2" s="1"/>
      <c r="BX2" s="2"/>
      <c r="BY2" s="2"/>
      <c r="BZ2" s="1"/>
      <c r="CA2" s="1"/>
      <c r="CB2" s="1"/>
      <c r="CC2" s="2"/>
      <c r="CD2" s="2"/>
      <c r="CE2" s="1"/>
      <c r="CF2" s="2"/>
      <c r="CG2" s="2"/>
      <c r="CH2" s="1"/>
      <c r="CJ2" s="2"/>
      <c r="CK2" s="2"/>
      <c r="CL2" s="1"/>
      <c r="CM2" s="1"/>
      <c r="CN2" s="1"/>
      <c r="CO2" s="2"/>
      <c r="CP2" s="2"/>
      <c r="CQ2" s="1"/>
      <c r="CR2" s="2"/>
      <c r="CS2" s="2"/>
      <c r="CT2" s="178"/>
      <c r="CV2" s="2"/>
      <c r="CW2" s="2"/>
      <c r="CX2" s="1"/>
      <c r="CY2" s="1"/>
      <c r="CZ2" s="1"/>
      <c r="DA2" s="2"/>
      <c r="DB2" s="2"/>
      <c r="DC2" s="1"/>
      <c r="DD2" s="2"/>
      <c r="DE2" s="2"/>
      <c r="DF2" s="1"/>
      <c r="DH2" s="2"/>
      <c r="DI2" s="2"/>
      <c r="DJ2" s="1"/>
      <c r="DK2" s="1"/>
      <c r="DL2" s="1"/>
      <c r="DM2" s="174"/>
      <c r="DN2" s="2"/>
      <c r="DO2" s="178"/>
      <c r="DP2" s="2"/>
      <c r="DQ2" s="2"/>
      <c r="DR2" s="1"/>
      <c r="DT2" s="2"/>
      <c r="DU2" s="2"/>
      <c r="DV2" s="1"/>
      <c r="DW2" s="1"/>
      <c r="DX2" s="1"/>
      <c r="DY2" s="2"/>
      <c r="DZ2" s="2"/>
      <c r="EA2" s="1"/>
      <c r="EB2" s="2"/>
      <c r="EC2" s="2"/>
      <c r="ED2" s="1"/>
      <c r="EF2" s="2"/>
      <c r="EG2" s="2"/>
      <c r="EH2" s="1"/>
      <c r="EI2" s="1"/>
      <c r="EJ2" s="1"/>
      <c r="EK2" s="2"/>
      <c r="EL2" s="2"/>
      <c r="EM2" s="1"/>
      <c r="EN2" s="2"/>
      <c r="EO2" s="2"/>
      <c r="EP2" s="1"/>
      <c r="ER2" s="2"/>
      <c r="ES2" s="2"/>
      <c r="ET2" s="1"/>
      <c r="EU2" s="1"/>
      <c r="EV2" s="1"/>
      <c r="EW2" s="2"/>
      <c r="EX2" s="2"/>
      <c r="EY2" s="1"/>
      <c r="EZ2" s="2"/>
      <c r="FA2" s="2"/>
      <c r="FB2" s="1"/>
      <c r="FD2" s="2"/>
      <c r="FE2" s="2"/>
      <c r="FF2" s="1"/>
      <c r="FG2" s="1"/>
      <c r="FH2" s="1"/>
      <c r="FI2" s="2"/>
      <c r="FJ2" s="2"/>
      <c r="FK2" s="1"/>
      <c r="FL2" s="2"/>
      <c r="FM2" s="2"/>
      <c r="FN2" s="1"/>
      <c r="FP2" s="2"/>
      <c r="FQ2" s="2"/>
      <c r="FR2" s="1"/>
      <c r="FS2" s="1"/>
      <c r="FT2" s="1"/>
      <c r="FU2" s="2"/>
      <c r="FV2" s="2"/>
      <c r="FW2" s="1"/>
      <c r="FX2" s="2"/>
      <c r="FY2" s="2"/>
      <c r="FZ2" s="1"/>
      <c r="GB2" s="2"/>
      <c r="GC2" s="2"/>
      <c r="GD2" s="1"/>
      <c r="GE2" s="1"/>
      <c r="GF2" s="1"/>
      <c r="GG2" s="2"/>
      <c r="GH2" s="2"/>
      <c r="GI2" s="1"/>
      <c r="GJ2" s="2"/>
      <c r="GK2" s="2"/>
      <c r="GL2" s="1"/>
      <c r="GN2" s="2"/>
      <c r="GO2" s="2"/>
      <c r="GP2" s="1"/>
      <c r="GQ2" s="1"/>
      <c r="GR2" s="1"/>
      <c r="GS2" s="2"/>
      <c r="GT2" s="2"/>
      <c r="GU2" s="1"/>
      <c r="GV2" s="2"/>
      <c r="GW2" s="2"/>
      <c r="GX2" s="1"/>
      <c r="GZ2" s="2"/>
      <c r="HA2" s="2"/>
      <c r="HB2" s="1"/>
      <c r="HC2" s="1"/>
      <c r="HD2" s="1"/>
      <c r="HE2" s="2"/>
      <c r="HF2" s="2"/>
      <c r="HG2" s="1"/>
      <c r="HH2" s="2"/>
      <c r="HI2" s="2"/>
      <c r="HJ2" s="1"/>
      <c r="HL2" s="2"/>
      <c r="HM2" s="2"/>
      <c r="HN2" s="1"/>
      <c r="HO2" s="1"/>
      <c r="HP2" s="1"/>
      <c r="HQ2" s="2"/>
      <c r="HR2" s="2"/>
      <c r="HS2" s="1"/>
      <c r="HT2" s="2"/>
      <c r="HU2" s="2"/>
      <c r="HV2" s="1"/>
      <c r="HX2" s="2"/>
      <c r="HY2" s="2"/>
      <c r="HZ2" s="1"/>
      <c r="IA2" s="1"/>
      <c r="IB2" s="1"/>
      <c r="IC2" s="2"/>
      <c r="ID2" s="2"/>
      <c r="IE2" s="1"/>
      <c r="IF2" s="2"/>
      <c r="IG2" s="2"/>
      <c r="IH2" s="1"/>
      <c r="IJ2" s="2"/>
      <c r="IK2" s="2"/>
      <c r="IL2" s="1"/>
      <c r="IM2" s="1"/>
      <c r="IN2" s="1"/>
      <c r="IO2" s="2"/>
      <c r="IP2" s="2"/>
      <c r="IQ2" s="1"/>
      <c r="IR2" s="2"/>
      <c r="IS2" s="2"/>
      <c r="IT2" s="1"/>
      <c r="IV2" s="2"/>
      <c r="IW2" s="2"/>
      <c r="IX2" s="1"/>
      <c r="IY2" s="1"/>
      <c r="IZ2" s="1"/>
      <c r="JA2" s="2"/>
      <c r="JB2" s="2"/>
      <c r="JC2" s="1"/>
      <c r="JD2" s="2"/>
      <c r="JE2" s="2"/>
      <c r="JF2" s="1"/>
      <c r="JH2" s="2"/>
      <c r="JI2" s="2"/>
      <c r="JJ2" s="1"/>
      <c r="JK2" s="1"/>
      <c r="JL2" s="1"/>
      <c r="JM2" s="2"/>
      <c r="JN2" s="2"/>
      <c r="JO2" s="1"/>
      <c r="JP2" s="2"/>
      <c r="JQ2" s="2"/>
      <c r="JR2" s="1"/>
      <c r="JT2" s="2"/>
      <c r="JU2" s="2"/>
      <c r="JV2" s="1"/>
      <c r="JW2" s="1"/>
      <c r="JX2" s="1"/>
      <c r="JY2" s="2"/>
      <c r="JZ2" s="2"/>
      <c r="KA2" s="1"/>
      <c r="KB2" s="2"/>
      <c r="KC2" s="2"/>
      <c r="KD2" s="1"/>
      <c r="KF2" s="2"/>
      <c r="KG2" s="2"/>
      <c r="KH2" s="1"/>
      <c r="KI2" s="1"/>
      <c r="KJ2" s="1"/>
      <c r="KK2" s="2"/>
      <c r="KL2" s="2"/>
      <c r="KM2" s="1"/>
      <c r="KN2" s="2"/>
      <c r="KO2" s="2"/>
      <c r="KP2" s="1"/>
      <c r="KR2" s="136" t="s">
        <v>366</v>
      </c>
    </row>
    <row r="3" spans="1:304" ht="10.15">
      <c r="B3" s="28" t="s">
        <v>367</v>
      </c>
      <c r="E3" s="53"/>
      <c r="F3" s="53"/>
      <c r="G3" s="53"/>
      <c r="H3" s="53"/>
      <c r="I3" s="53"/>
      <c r="J3" s="53"/>
      <c r="K3" s="53"/>
      <c r="L3" s="53"/>
      <c r="M3" s="53"/>
      <c r="N3" s="53"/>
      <c r="P3" s="17"/>
      <c r="Q3" s="17"/>
      <c r="R3" s="53"/>
      <c r="S3" s="53"/>
      <c r="T3" s="53"/>
      <c r="U3" s="53"/>
      <c r="V3" s="53"/>
      <c r="W3" s="53"/>
      <c r="X3" s="53"/>
      <c r="Y3" s="53"/>
      <c r="Z3" s="53"/>
      <c r="AB3" s="17"/>
      <c r="AC3" s="17"/>
      <c r="AD3" s="53"/>
      <c r="AE3" s="53"/>
      <c r="AF3" s="53"/>
      <c r="AG3" s="53"/>
      <c r="AH3" s="53"/>
      <c r="AI3" s="53"/>
      <c r="AJ3" s="53"/>
      <c r="AK3" s="53"/>
      <c r="AL3" s="53"/>
      <c r="AN3" s="17"/>
      <c r="AO3" s="17"/>
      <c r="AP3" s="53"/>
      <c r="AQ3" s="53"/>
      <c r="AR3" s="53"/>
      <c r="AS3" s="53"/>
      <c r="AT3" s="53"/>
      <c r="AU3" s="53"/>
      <c r="AV3" s="53"/>
      <c r="AW3" s="53"/>
      <c r="AX3" s="53"/>
      <c r="AY3" s="53"/>
      <c r="AZ3" s="17"/>
      <c r="BA3" s="17"/>
      <c r="BB3" s="53"/>
      <c r="BC3" s="53"/>
      <c r="BD3" s="53"/>
      <c r="BE3" s="53"/>
      <c r="BF3" s="53"/>
      <c r="BG3" s="53"/>
      <c r="BH3" s="53"/>
      <c r="BI3" s="53"/>
      <c r="BJ3" s="53"/>
      <c r="KL3" s="17"/>
      <c r="KM3" s="53"/>
      <c r="KN3" s="17"/>
      <c r="KO3" s="17"/>
      <c r="KP3" s="53"/>
      <c r="KR3" s="136" t="s">
        <v>366</v>
      </c>
    </row>
    <row r="4" spans="1:304" ht="10.5" thickBot="1">
      <c r="B4" s="67" t="s">
        <v>368</v>
      </c>
      <c r="E4" s="53"/>
      <c r="F4" s="53"/>
      <c r="G4" s="53"/>
      <c r="H4" s="53"/>
      <c r="I4" s="53"/>
      <c r="J4" s="53"/>
      <c r="K4" s="53"/>
      <c r="L4" s="53"/>
      <c r="M4" s="53"/>
      <c r="N4" s="53"/>
      <c r="P4" s="17"/>
      <c r="Q4" s="17"/>
      <c r="R4" s="53"/>
      <c r="S4" s="53"/>
      <c r="T4" s="53"/>
      <c r="U4" s="53"/>
      <c r="V4" s="53"/>
      <c r="W4" s="53"/>
      <c r="X4" s="53"/>
      <c r="Y4" s="53"/>
      <c r="Z4" s="53"/>
      <c r="AB4" s="17"/>
      <c r="AC4" s="17"/>
      <c r="AD4" s="53"/>
      <c r="AE4" s="53"/>
      <c r="AF4" s="53"/>
      <c r="AG4" s="53"/>
      <c r="AH4" s="53"/>
      <c r="AI4" s="53"/>
      <c r="AJ4" s="53"/>
      <c r="AK4" s="53"/>
      <c r="AL4" s="53"/>
      <c r="AN4" s="17"/>
      <c r="AO4" s="17"/>
      <c r="AP4" s="53"/>
      <c r="AQ4" s="53"/>
      <c r="AR4" s="53"/>
      <c r="AS4" s="53"/>
      <c r="AT4" s="53"/>
      <c r="AU4" s="53"/>
      <c r="AV4" s="53"/>
      <c r="AW4" s="53"/>
      <c r="AX4" s="53"/>
      <c r="AY4" s="53"/>
      <c r="AZ4" s="17"/>
      <c r="BA4" s="17"/>
      <c r="BB4" s="53"/>
      <c r="BC4" s="53"/>
      <c r="BD4" s="53"/>
      <c r="BE4" s="53"/>
      <c r="BF4" s="53"/>
      <c r="BG4" s="53"/>
      <c r="BH4" s="53"/>
      <c r="BI4" s="53"/>
      <c r="BJ4" s="53"/>
      <c r="KL4" s="17"/>
      <c r="KM4" s="53"/>
      <c r="KN4" s="17"/>
      <c r="KO4" s="17"/>
      <c r="KP4" s="53"/>
      <c r="KR4" s="136"/>
    </row>
    <row r="5" spans="1:304" ht="10.5" thickBot="1">
      <c r="B5" s="185" t="b">
        <f>B7=0</f>
        <v>1</v>
      </c>
      <c r="D5" s="53"/>
      <c r="E5" s="53"/>
      <c r="F5" s="53"/>
      <c r="G5" s="53"/>
      <c r="H5" s="53"/>
      <c r="I5" s="53"/>
      <c r="J5" s="53"/>
      <c r="K5" s="53"/>
      <c r="L5" s="53"/>
      <c r="M5" s="53"/>
      <c r="N5" s="53"/>
      <c r="P5" s="17"/>
      <c r="Q5" s="17"/>
      <c r="R5" s="53"/>
      <c r="S5" s="53"/>
      <c r="T5" s="53"/>
      <c r="U5" s="53"/>
      <c r="V5" s="53"/>
      <c r="W5" s="53"/>
      <c r="X5" s="53"/>
      <c r="Y5" s="53"/>
      <c r="Z5" s="53"/>
      <c r="AB5" s="17"/>
      <c r="AC5" s="17"/>
      <c r="AD5" s="53"/>
      <c r="AE5" s="53"/>
      <c r="AF5" s="53"/>
      <c r="AG5" s="53"/>
      <c r="AH5" s="53"/>
      <c r="AI5" s="53"/>
      <c r="AJ5" s="53"/>
      <c r="AK5" s="53"/>
      <c r="AL5" s="53"/>
      <c r="AN5" s="17"/>
      <c r="AO5" s="17"/>
      <c r="AP5" s="53"/>
      <c r="AQ5" s="53"/>
      <c r="AR5" s="53"/>
      <c r="AS5" s="53"/>
      <c r="AT5" s="53"/>
      <c r="AU5" s="53"/>
      <c r="AV5" s="53"/>
      <c r="AW5" s="53"/>
      <c r="AX5" s="53"/>
      <c r="AY5" s="53"/>
      <c r="AZ5" s="17"/>
      <c r="BA5" s="17"/>
      <c r="BB5" s="53"/>
      <c r="BC5" s="53"/>
      <c r="BD5" s="53"/>
      <c r="BE5" s="53"/>
      <c r="BF5" s="53"/>
      <c r="BG5" s="53"/>
      <c r="BH5" s="53"/>
      <c r="BI5" s="53"/>
      <c r="BJ5" s="53"/>
      <c r="BL5" s="76">
        <v>1</v>
      </c>
      <c r="BM5" s="17"/>
      <c r="BN5" s="53"/>
      <c r="BO5" s="53"/>
      <c r="BP5" s="53"/>
      <c r="BQ5" s="17"/>
      <c r="BR5" s="17"/>
      <c r="BS5" s="53"/>
      <c r="BT5" s="17"/>
      <c r="BU5" s="17"/>
      <c r="BV5" s="53"/>
      <c r="BX5" s="76">
        <f>BL5+1</f>
        <v>2</v>
      </c>
      <c r="BY5" s="17" cm="1">
        <f t="array" ref="BY5">INDEX(Inputs!F91:F110, 'Debt cashflows'!BX5)</f>
        <v>0</v>
      </c>
      <c r="BZ5" s="53"/>
      <c r="CA5" s="53"/>
      <c r="CB5" s="53"/>
      <c r="CC5" s="17"/>
      <c r="CD5" s="17"/>
      <c r="CE5" s="53"/>
      <c r="CF5" s="17"/>
      <c r="CG5" s="17"/>
      <c r="CH5" s="53"/>
      <c r="CJ5" s="76">
        <f>BX5+1</f>
        <v>3</v>
      </c>
      <c r="CK5" s="17"/>
      <c r="CL5" s="53"/>
      <c r="CM5" s="53"/>
      <c r="CN5" s="53"/>
      <c r="CO5" s="17"/>
      <c r="CP5" s="17"/>
      <c r="CQ5" s="53"/>
      <c r="CR5" s="17"/>
      <c r="CS5" s="17"/>
      <c r="CT5" s="53"/>
      <c r="CV5" s="76">
        <f>CJ5+1</f>
        <v>4</v>
      </c>
      <c r="CW5" s="17"/>
      <c r="CX5" s="53"/>
      <c r="CY5" s="53"/>
      <c r="CZ5" s="53"/>
      <c r="DA5" s="17"/>
      <c r="DB5" s="17"/>
      <c r="DC5" s="53"/>
      <c r="DD5" s="17"/>
      <c r="DE5" s="17"/>
      <c r="DF5" s="53"/>
      <c r="DH5" s="76">
        <f>CV5+1</f>
        <v>5</v>
      </c>
      <c r="DI5" s="17"/>
      <c r="DJ5" s="53"/>
      <c r="DK5" s="53"/>
      <c r="DL5" s="53"/>
      <c r="DM5" s="17"/>
      <c r="DN5" s="17"/>
      <c r="DO5" s="53"/>
      <c r="DP5" s="17"/>
      <c r="DQ5" s="17"/>
      <c r="DR5" s="53"/>
      <c r="DT5" s="76">
        <f>DH5+1</f>
        <v>6</v>
      </c>
      <c r="DU5" s="17"/>
      <c r="DV5" s="53"/>
      <c r="DW5" s="53"/>
      <c r="DX5" s="53"/>
      <c r="DY5" s="17"/>
      <c r="DZ5" s="17"/>
      <c r="EA5" s="53"/>
      <c r="EB5" s="17"/>
      <c r="EC5" s="17"/>
      <c r="ED5" s="53"/>
      <c r="EF5" s="76">
        <f>DT5+1</f>
        <v>7</v>
      </c>
      <c r="EG5" s="17"/>
      <c r="EH5" s="53"/>
      <c r="EI5" s="53"/>
      <c r="EJ5" s="53"/>
      <c r="EK5" s="17"/>
      <c r="EL5" s="17"/>
      <c r="EM5" s="53"/>
      <c r="EN5" s="17"/>
      <c r="EO5" s="17"/>
      <c r="EP5" s="53"/>
      <c r="ER5" s="76">
        <f>EF5+1</f>
        <v>8</v>
      </c>
      <c r="ES5" s="17"/>
      <c r="ET5" s="53"/>
      <c r="EU5" s="53"/>
      <c r="EV5" s="53"/>
      <c r="EW5" s="17"/>
      <c r="EX5" s="17"/>
      <c r="EY5" s="53"/>
      <c r="EZ5" s="17"/>
      <c r="FA5" s="17"/>
      <c r="FB5" s="53"/>
      <c r="FD5" s="76">
        <f>ER5+1</f>
        <v>9</v>
      </c>
      <c r="FE5" s="17"/>
      <c r="FF5" s="53"/>
      <c r="FG5" s="53"/>
      <c r="FH5" s="53"/>
      <c r="FI5" s="17"/>
      <c r="FJ5" s="17"/>
      <c r="FK5" s="53"/>
      <c r="FL5" s="17"/>
      <c r="FM5" s="17"/>
      <c r="FN5" s="53"/>
      <c r="FP5" s="76">
        <f>FD5+1</f>
        <v>10</v>
      </c>
      <c r="FQ5" s="17"/>
      <c r="FR5" s="53"/>
      <c r="FS5" s="53"/>
      <c r="FT5" s="53"/>
      <c r="FU5" s="17"/>
      <c r="FV5" s="17"/>
      <c r="FW5" s="53"/>
      <c r="FX5" s="17"/>
      <c r="FY5" s="17"/>
      <c r="FZ5" s="53"/>
      <c r="GB5" s="76">
        <f>FP5+1</f>
        <v>11</v>
      </c>
      <c r="GC5" s="17"/>
      <c r="GD5" s="53"/>
      <c r="GE5" s="53"/>
      <c r="GF5" s="53"/>
      <c r="GG5" s="17"/>
      <c r="GH5" s="17"/>
      <c r="GI5" s="53"/>
      <c r="GJ5" s="17"/>
      <c r="GK5" s="17"/>
      <c r="GL5" s="53"/>
      <c r="GN5" s="76">
        <f>GB5+1</f>
        <v>12</v>
      </c>
      <c r="GO5" s="17"/>
      <c r="GP5" s="53"/>
      <c r="GQ5" s="53"/>
      <c r="GR5" s="53"/>
      <c r="GS5" s="17"/>
      <c r="GT5" s="17"/>
      <c r="GU5" s="53"/>
      <c r="GV5" s="17"/>
      <c r="GW5" s="17"/>
      <c r="GX5" s="53"/>
      <c r="GZ5" s="76">
        <f>GN5+1</f>
        <v>13</v>
      </c>
      <c r="HA5" s="17"/>
      <c r="HB5" s="53"/>
      <c r="HC5" s="53"/>
      <c r="HD5" s="53"/>
      <c r="HE5" s="17"/>
      <c r="HF5" s="17"/>
      <c r="HG5" s="53"/>
      <c r="HH5" s="17"/>
      <c r="HI5" s="17"/>
      <c r="HJ5" s="53"/>
      <c r="HL5" s="76">
        <f>GZ5+1</f>
        <v>14</v>
      </c>
      <c r="HM5" s="17"/>
      <c r="HN5" s="53"/>
      <c r="HO5" s="53"/>
      <c r="HP5" s="53"/>
      <c r="HQ5" s="17"/>
      <c r="HR5" s="17"/>
      <c r="HS5" s="53"/>
      <c r="HT5" s="17"/>
      <c r="HU5" s="17"/>
      <c r="HV5" s="53"/>
      <c r="HX5" s="76">
        <f>HL5+1</f>
        <v>15</v>
      </c>
      <c r="HY5" s="17"/>
      <c r="HZ5" s="53"/>
      <c r="IA5" s="53"/>
      <c r="IB5" s="53"/>
      <c r="IC5" s="17"/>
      <c r="ID5" s="17"/>
      <c r="IE5" s="53"/>
      <c r="IF5" s="17"/>
      <c r="IG5" s="17"/>
      <c r="IH5" s="53"/>
      <c r="IJ5" s="76">
        <f>HX5+1</f>
        <v>16</v>
      </c>
      <c r="IK5" s="17"/>
      <c r="IL5" s="53"/>
      <c r="IM5" s="53"/>
      <c r="IN5" s="53"/>
      <c r="IO5" s="17"/>
      <c r="IP5" s="17"/>
      <c r="IQ5" s="53"/>
      <c r="IR5" s="17"/>
      <c r="IS5" s="17"/>
      <c r="IT5" s="53"/>
      <c r="IV5" s="76">
        <f>IJ5+1</f>
        <v>17</v>
      </c>
      <c r="IW5" s="17"/>
      <c r="IX5" s="53"/>
      <c r="IY5" s="53"/>
      <c r="IZ5" s="53"/>
      <c r="JA5" s="17"/>
      <c r="JB5" s="17"/>
      <c r="JC5" s="53"/>
      <c r="JD5" s="17"/>
      <c r="JE5" s="17"/>
      <c r="JF5" s="53"/>
      <c r="JH5" s="76">
        <f>IV5+1</f>
        <v>18</v>
      </c>
      <c r="JI5" s="17"/>
      <c r="JJ5" s="53"/>
      <c r="JK5" s="53"/>
      <c r="JL5" s="53"/>
      <c r="JM5" s="17"/>
      <c r="JN5" s="17"/>
      <c r="JO5" s="53"/>
      <c r="JP5" s="17"/>
      <c r="JQ5" s="17"/>
      <c r="JR5" s="53"/>
      <c r="JT5" s="76">
        <f>JH5+1</f>
        <v>19</v>
      </c>
      <c r="JU5" s="17"/>
      <c r="JV5" s="53"/>
      <c r="JW5" s="53"/>
      <c r="JX5" s="53"/>
      <c r="JY5" s="17"/>
      <c r="JZ5" s="17"/>
      <c r="KA5" s="53"/>
      <c r="KB5" s="17"/>
      <c r="KC5" s="17"/>
      <c r="KD5" s="53"/>
      <c r="KF5" s="76">
        <f>JT5+1</f>
        <v>20</v>
      </c>
      <c r="KG5" s="17"/>
      <c r="KH5" s="53"/>
      <c r="KI5" s="53"/>
      <c r="KJ5" s="53"/>
      <c r="KK5" s="17"/>
      <c r="KL5" s="17"/>
      <c r="KM5" s="53"/>
      <c r="KN5" s="17"/>
      <c r="KO5" s="17"/>
      <c r="KP5" s="53"/>
      <c r="KR5" s="136"/>
    </row>
    <row r="6" spans="1:304" ht="10.35" customHeight="1">
      <c r="A6" s="17"/>
      <c r="B6" s="6" t="s">
        <v>369</v>
      </c>
      <c r="D6" s="374" t="s">
        <v>370</v>
      </c>
      <c r="E6" s="374"/>
      <c r="F6" s="374"/>
      <c r="G6" s="374"/>
      <c r="H6" s="374"/>
      <c r="I6" s="375"/>
      <c r="J6" s="374"/>
      <c r="K6" s="375"/>
      <c r="L6" s="375"/>
      <c r="M6" s="374"/>
      <c r="N6" s="375"/>
      <c r="P6" s="376" t="s">
        <v>371</v>
      </c>
      <c r="Q6" s="376"/>
      <c r="R6" s="376"/>
      <c r="S6" s="376"/>
      <c r="T6" s="376"/>
      <c r="U6" s="376"/>
      <c r="V6" s="376"/>
      <c r="W6" s="376"/>
      <c r="X6" s="377"/>
      <c r="Y6" s="376"/>
      <c r="Z6" s="377"/>
      <c r="AB6" s="376" t="s">
        <v>372</v>
      </c>
      <c r="AC6" s="376"/>
      <c r="AD6" s="376"/>
      <c r="AE6" s="376"/>
      <c r="AF6" s="376"/>
      <c r="AG6" s="376"/>
      <c r="AH6" s="376"/>
      <c r="AI6" s="376"/>
      <c r="AJ6" s="376"/>
      <c r="AK6" s="376"/>
      <c r="AL6" s="376"/>
      <c r="AN6" s="377" t="s">
        <v>373</v>
      </c>
      <c r="AO6" s="376"/>
      <c r="AP6" s="377"/>
      <c r="AQ6" s="376"/>
      <c r="AR6" s="377"/>
      <c r="AS6" s="377"/>
      <c r="AT6" s="376"/>
      <c r="AU6" s="377"/>
      <c r="AV6" s="377"/>
      <c r="AW6" s="376"/>
      <c r="AX6" s="377"/>
      <c r="AY6"/>
      <c r="AZ6" s="377" t="s">
        <v>374</v>
      </c>
      <c r="BA6" s="376"/>
      <c r="BB6" s="377"/>
      <c r="BC6" s="376"/>
      <c r="BD6" s="377"/>
      <c r="BE6" s="377"/>
      <c r="BF6" s="376"/>
      <c r="BG6" s="377"/>
      <c r="BH6" s="377"/>
      <c r="BI6" s="376"/>
      <c r="BJ6" s="377"/>
      <c r="BL6" s="373" cm="1">
        <f t="array" ref="BL6">INDEX(Inputs!$E$91:$E$110,BL5)</f>
        <v>0</v>
      </c>
      <c r="BM6" s="373"/>
      <c r="BN6" s="372"/>
      <c r="BO6" s="372"/>
      <c r="BP6" s="372"/>
      <c r="BQ6" s="373"/>
      <c r="BR6" s="372"/>
      <c r="BS6" s="372"/>
      <c r="BT6" s="372"/>
      <c r="BU6" s="372"/>
      <c r="BV6" s="372"/>
      <c r="BX6" s="372" cm="1">
        <f t="array" ref="BX6">INDEX(Inputs!$E$91:$E$110,BX5)</f>
        <v>0</v>
      </c>
      <c r="BY6" s="372"/>
      <c r="BZ6" s="372"/>
      <c r="CA6" s="372"/>
      <c r="CB6" s="372"/>
      <c r="CC6" s="372"/>
      <c r="CD6" s="372"/>
      <c r="CE6" s="372"/>
      <c r="CF6" s="372"/>
      <c r="CG6" s="372"/>
      <c r="CH6" s="372"/>
      <c r="CJ6" s="372" cm="1">
        <f t="array" ref="CJ6">INDEX(Inputs!$E$91:$E$110,CJ5)</f>
        <v>0</v>
      </c>
      <c r="CK6" s="372"/>
      <c r="CL6" s="372"/>
      <c r="CM6" s="372"/>
      <c r="CN6" s="372"/>
      <c r="CO6" s="372"/>
      <c r="CP6" s="372"/>
      <c r="CQ6" s="372"/>
      <c r="CR6" s="372"/>
      <c r="CS6" s="372"/>
      <c r="CT6" s="373"/>
      <c r="CV6" s="372" cm="1">
        <f t="array" ref="CV6">INDEX(Inputs!$E$91:$E$110,CV5)</f>
        <v>0</v>
      </c>
      <c r="CW6" s="372"/>
      <c r="CX6" s="372"/>
      <c r="CY6" s="372"/>
      <c r="CZ6" s="372"/>
      <c r="DA6" s="372"/>
      <c r="DB6" s="372"/>
      <c r="DC6" s="372"/>
      <c r="DD6" s="372"/>
      <c r="DE6" s="372"/>
      <c r="DF6" s="372"/>
      <c r="DH6" s="372" cm="1">
        <f t="array" ref="DH6">INDEX(Inputs!$E$91:$E$110,DH5)</f>
        <v>0</v>
      </c>
      <c r="DI6" s="372"/>
      <c r="DJ6" s="372"/>
      <c r="DK6" s="372"/>
      <c r="DL6" s="372"/>
      <c r="DM6" s="373"/>
      <c r="DN6" s="372"/>
      <c r="DO6" s="373"/>
      <c r="DP6" s="372"/>
      <c r="DQ6" s="372"/>
      <c r="DR6" s="372"/>
      <c r="DT6" s="372" cm="1">
        <f t="array" ref="DT6">INDEX(Inputs!$E$91:$E$110,DT5)</f>
        <v>0</v>
      </c>
      <c r="DU6" s="372"/>
      <c r="DV6" s="372"/>
      <c r="DW6" s="372"/>
      <c r="DX6" s="372"/>
      <c r="DY6" s="372"/>
      <c r="DZ6" s="372"/>
      <c r="EA6" s="372"/>
      <c r="EB6" s="372"/>
      <c r="EC6" s="372"/>
      <c r="ED6" s="372"/>
      <c r="EF6" s="372" cm="1">
        <f t="array" ref="EF6">INDEX(Inputs!$E$91:$E$110,EF5)</f>
        <v>0</v>
      </c>
      <c r="EG6" s="372"/>
      <c r="EH6" s="372"/>
      <c r="EI6" s="372"/>
      <c r="EJ6" s="372"/>
      <c r="EK6" s="372"/>
      <c r="EL6" s="372"/>
      <c r="EM6" s="372"/>
      <c r="EN6" s="372"/>
      <c r="EO6" s="372"/>
      <c r="EP6" s="372"/>
      <c r="ER6" s="372" cm="1">
        <f t="array" ref="ER6">INDEX(Inputs!$E$91:$E$110,ER5)</f>
        <v>0</v>
      </c>
      <c r="ES6" s="372"/>
      <c r="ET6" s="372"/>
      <c r="EU6" s="372"/>
      <c r="EV6" s="372"/>
      <c r="EW6" s="372"/>
      <c r="EX6" s="372"/>
      <c r="EY6" s="372"/>
      <c r="EZ6" s="372"/>
      <c r="FA6" s="372"/>
      <c r="FB6" s="372"/>
      <c r="FD6" s="372" cm="1">
        <f t="array" ref="FD6">INDEX(Inputs!$E$91:$E$110,FD5)</f>
        <v>0</v>
      </c>
      <c r="FE6" s="372"/>
      <c r="FF6" s="372"/>
      <c r="FG6" s="372"/>
      <c r="FH6" s="372"/>
      <c r="FI6" s="372"/>
      <c r="FJ6" s="372"/>
      <c r="FK6" s="372"/>
      <c r="FL6" s="372"/>
      <c r="FM6" s="372"/>
      <c r="FN6" s="372"/>
      <c r="FP6" s="372" cm="1">
        <f t="array" ref="FP6">INDEX(Inputs!$E$91:$E$110,FP5)</f>
        <v>0</v>
      </c>
      <c r="FQ6" s="372"/>
      <c r="FR6" s="372"/>
      <c r="FS6" s="372"/>
      <c r="FT6" s="372"/>
      <c r="FU6" s="372"/>
      <c r="FV6" s="372"/>
      <c r="FW6" s="372"/>
      <c r="FX6" s="372"/>
      <c r="FY6" s="372"/>
      <c r="FZ6" s="372"/>
      <c r="GB6" s="372" cm="1">
        <f t="array" ref="GB6">INDEX(Inputs!$E$91:$E$110,GB5)</f>
        <v>0</v>
      </c>
      <c r="GC6" s="372"/>
      <c r="GD6" s="372"/>
      <c r="GE6" s="372"/>
      <c r="GF6" s="372"/>
      <c r="GG6" s="372"/>
      <c r="GH6" s="372"/>
      <c r="GI6" s="372"/>
      <c r="GJ6" s="372"/>
      <c r="GK6" s="372"/>
      <c r="GL6" s="372"/>
      <c r="GN6" s="372" cm="1">
        <f t="array" ref="GN6">INDEX(Inputs!$E$91:$E$110,GN5)</f>
        <v>0</v>
      </c>
      <c r="GO6" s="372"/>
      <c r="GP6" s="372"/>
      <c r="GQ6" s="372"/>
      <c r="GR6" s="372"/>
      <c r="GS6" s="372"/>
      <c r="GT6" s="372"/>
      <c r="GU6" s="372"/>
      <c r="GV6" s="372"/>
      <c r="GW6" s="372"/>
      <c r="GX6" s="372"/>
      <c r="GZ6" s="372" cm="1">
        <f t="array" ref="GZ6">INDEX(Inputs!$E$91:$E$110,GZ5)</f>
        <v>0</v>
      </c>
      <c r="HA6" s="372"/>
      <c r="HB6" s="372"/>
      <c r="HC6" s="372"/>
      <c r="HD6" s="372"/>
      <c r="HE6" s="372"/>
      <c r="HF6" s="372"/>
      <c r="HG6" s="372"/>
      <c r="HH6" s="372"/>
      <c r="HI6" s="372"/>
      <c r="HJ6" s="372"/>
      <c r="HL6" s="372" cm="1">
        <f t="array" ref="HL6">INDEX(Inputs!$E$91:$E$110,HL5)</f>
        <v>0</v>
      </c>
      <c r="HM6" s="372"/>
      <c r="HN6" s="372"/>
      <c r="HO6" s="372"/>
      <c r="HP6" s="372"/>
      <c r="HQ6" s="372"/>
      <c r="HR6" s="372"/>
      <c r="HS6" s="372"/>
      <c r="HT6" s="372"/>
      <c r="HU6" s="372"/>
      <c r="HV6" s="372"/>
      <c r="HX6" s="372" cm="1">
        <f t="array" ref="HX6">INDEX(Inputs!$E$91:$E$110,HX5)</f>
        <v>0</v>
      </c>
      <c r="HY6" s="372"/>
      <c r="HZ6" s="372"/>
      <c r="IA6" s="372"/>
      <c r="IB6" s="372"/>
      <c r="IC6" s="372"/>
      <c r="ID6" s="372"/>
      <c r="IE6" s="372"/>
      <c r="IF6" s="372"/>
      <c r="IG6" s="372"/>
      <c r="IH6" s="372"/>
      <c r="IJ6" s="372" cm="1">
        <f t="array" ref="IJ6">INDEX(Inputs!$E$91:$E$110,IJ5)</f>
        <v>0</v>
      </c>
      <c r="IK6" s="372"/>
      <c r="IL6" s="372"/>
      <c r="IM6" s="372"/>
      <c r="IN6" s="372"/>
      <c r="IO6" s="372"/>
      <c r="IP6" s="372"/>
      <c r="IQ6" s="372"/>
      <c r="IR6" s="372"/>
      <c r="IS6" s="372"/>
      <c r="IT6" s="372"/>
      <c r="IV6" s="372" cm="1">
        <f t="array" ref="IV6">INDEX(Inputs!$E$91:$E$110,IV5)</f>
        <v>0</v>
      </c>
      <c r="IW6" s="372"/>
      <c r="IX6" s="372"/>
      <c r="IY6" s="372"/>
      <c r="IZ6" s="372"/>
      <c r="JA6" s="372"/>
      <c r="JB6" s="372"/>
      <c r="JC6" s="372"/>
      <c r="JD6" s="372"/>
      <c r="JE6" s="372"/>
      <c r="JF6" s="372"/>
      <c r="JH6" s="372" cm="1">
        <f t="array" ref="JH6">INDEX(Inputs!$E$91:$E$110,JH5)</f>
        <v>0</v>
      </c>
      <c r="JI6" s="372"/>
      <c r="JJ6" s="372"/>
      <c r="JK6" s="372"/>
      <c r="JL6" s="372"/>
      <c r="JM6" s="372"/>
      <c r="JN6" s="372"/>
      <c r="JO6" s="372"/>
      <c r="JP6" s="372"/>
      <c r="JQ6" s="372"/>
      <c r="JR6" s="372"/>
      <c r="JT6" s="372" cm="1">
        <f t="array" ref="JT6">INDEX(Inputs!$E$91:$E$110,JT5)</f>
        <v>0</v>
      </c>
      <c r="JU6" s="372"/>
      <c r="JV6" s="372"/>
      <c r="JW6" s="372"/>
      <c r="JX6" s="372"/>
      <c r="JY6" s="372"/>
      <c r="JZ6" s="372"/>
      <c r="KA6" s="372"/>
      <c r="KB6" s="372"/>
      <c r="KC6" s="372"/>
      <c r="KD6" s="372"/>
      <c r="KF6" s="372" cm="1">
        <f t="array" ref="KF6">INDEX(Inputs!$E$91:$E$110,KF5)</f>
        <v>0</v>
      </c>
      <c r="KG6" s="372"/>
      <c r="KH6" s="372"/>
      <c r="KI6" s="372"/>
      <c r="KJ6" s="372"/>
      <c r="KK6" s="372"/>
      <c r="KL6" s="372"/>
      <c r="KM6" s="372"/>
      <c r="KN6" s="372"/>
      <c r="KO6" s="372"/>
      <c r="KP6" s="372"/>
      <c r="KR6" s="136" t="s">
        <v>366</v>
      </c>
    </row>
    <row r="7" spans="1:304" ht="10.15">
      <c r="B7" s="17">
        <f>COUNTIF(9:1008,"error")</f>
        <v>0</v>
      </c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/>
      <c r="AB7" s="17"/>
      <c r="AC7" s="17"/>
      <c r="AD7" s="17"/>
      <c r="AE7" s="17"/>
      <c r="AF7" s="17"/>
      <c r="AG7" s="17"/>
      <c r="AH7" s="17"/>
      <c r="AI7" s="17"/>
      <c r="AJ7" s="17"/>
      <c r="AK7" s="17"/>
      <c r="AL7" s="17"/>
      <c r="AN7" s="17"/>
      <c r="AO7" s="17"/>
      <c r="AP7" s="17"/>
      <c r="AQ7" s="17"/>
      <c r="AR7" s="17"/>
      <c r="AS7" s="17"/>
      <c r="AT7" s="17"/>
      <c r="AU7" s="17"/>
      <c r="AV7" s="17"/>
      <c r="AW7" s="17"/>
      <c r="AX7" s="17"/>
      <c r="AY7" s="17"/>
      <c r="AZ7" s="17"/>
      <c r="BA7" s="17"/>
      <c r="BB7" s="17"/>
      <c r="BC7" s="17"/>
      <c r="BD7" s="17"/>
      <c r="BE7" s="17"/>
      <c r="BF7" s="17"/>
      <c r="BG7" s="17"/>
      <c r="BH7" s="17"/>
      <c r="BI7" s="17"/>
      <c r="BJ7" s="17"/>
      <c r="BL7" s="17"/>
      <c r="BM7" s="17"/>
      <c r="BN7" s="17"/>
      <c r="BO7" s="17"/>
      <c r="BP7" s="17"/>
      <c r="BQ7" s="17"/>
      <c r="BR7" s="17"/>
      <c r="BS7" s="17"/>
      <c r="BT7" s="17"/>
      <c r="BU7" s="17"/>
      <c r="BV7" s="17"/>
      <c r="BX7" s="17"/>
      <c r="BY7" s="17"/>
      <c r="BZ7" s="17"/>
      <c r="CA7" s="17"/>
      <c r="CB7" s="17"/>
      <c r="CC7" s="17"/>
      <c r="CD7" s="17"/>
      <c r="CE7" s="17"/>
      <c r="CF7" s="17"/>
      <c r="CG7" s="17"/>
      <c r="CH7" s="17"/>
      <c r="CJ7" s="17"/>
      <c r="CK7" s="17"/>
      <c r="CL7" s="17"/>
      <c r="CM7" s="17"/>
      <c r="CN7" s="17"/>
      <c r="CO7" s="17"/>
      <c r="CP7" s="17"/>
      <c r="CQ7" s="17"/>
      <c r="CR7" s="17"/>
      <c r="CS7" s="17"/>
      <c r="CT7" s="17"/>
      <c r="CV7" s="17"/>
      <c r="CW7" s="17"/>
      <c r="CX7" s="17"/>
      <c r="CY7" s="17"/>
      <c r="CZ7" s="17"/>
      <c r="DA7" s="17"/>
      <c r="DB7" s="17"/>
      <c r="DC7" s="17"/>
      <c r="DD7" s="17"/>
      <c r="DE7" s="17"/>
      <c r="DF7" s="17"/>
      <c r="DH7" s="17"/>
      <c r="DI7" s="17"/>
      <c r="DJ7" s="17"/>
      <c r="DK7" s="17"/>
      <c r="DL7" s="17"/>
      <c r="DM7" s="17"/>
      <c r="DN7" s="17"/>
      <c r="DO7" s="17"/>
      <c r="DP7" s="17"/>
      <c r="DQ7" s="17"/>
      <c r="DR7" s="17"/>
      <c r="DT7" s="17"/>
      <c r="DU7" s="17"/>
      <c r="DV7" s="17"/>
      <c r="DW7" s="17"/>
      <c r="DX7" s="17"/>
      <c r="DY7" s="17"/>
      <c r="DZ7" s="17"/>
      <c r="EA7" s="17"/>
      <c r="EB7" s="17"/>
      <c r="EC7" s="17"/>
      <c r="ED7" s="17"/>
      <c r="EF7" s="17"/>
      <c r="EG7" s="17"/>
      <c r="EH7" s="17"/>
      <c r="EI7" s="17"/>
      <c r="EJ7" s="17"/>
      <c r="EK7" s="17"/>
      <c r="EL7" s="17"/>
      <c r="EM7" s="17"/>
      <c r="EN7" s="17"/>
      <c r="EO7" s="17"/>
      <c r="EP7" s="17"/>
      <c r="ER7" s="17"/>
      <c r="ES7" s="17"/>
      <c r="ET7" s="17"/>
      <c r="EU7" s="17"/>
      <c r="EV7" s="17"/>
      <c r="EW7" s="17"/>
      <c r="EX7" s="17"/>
      <c r="EY7" s="17"/>
      <c r="EZ7" s="17"/>
      <c r="FA7" s="17"/>
      <c r="FB7" s="17"/>
      <c r="FD7" s="17"/>
      <c r="FE7" s="17"/>
      <c r="FF7" s="17"/>
      <c r="FG7" s="17"/>
      <c r="FH7" s="17"/>
      <c r="FI7" s="17"/>
      <c r="FJ7" s="17"/>
      <c r="FK7" s="17"/>
      <c r="FL7" s="17"/>
      <c r="FM7" s="17"/>
      <c r="FN7" s="17"/>
      <c r="FP7" s="17"/>
      <c r="FQ7" s="17"/>
      <c r="FR7" s="17"/>
      <c r="FS7" s="17"/>
      <c r="FT7" s="17"/>
      <c r="FU7" s="17"/>
      <c r="FV7" s="17"/>
      <c r="FW7" s="17"/>
      <c r="FX7" s="17"/>
      <c r="FY7" s="17"/>
      <c r="FZ7" s="17"/>
      <c r="GB7" s="17"/>
      <c r="GC7" s="17"/>
      <c r="GD7" s="17"/>
      <c r="GE7" s="17"/>
      <c r="GF7" s="17"/>
      <c r="GG7" s="17"/>
      <c r="GH7" s="17"/>
      <c r="GI7" s="17"/>
      <c r="GJ7" s="17"/>
      <c r="GK7" s="17"/>
      <c r="GL7" s="17"/>
      <c r="GN7" s="17"/>
      <c r="GO7" s="17"/>
      <c r="GP7" s="17"/>
      <c r="GQ7" s="17"/>
      <c r="GR7" s="17"/>
      <c r="GS7" s="17"/>
      <c r="GT7" s="17"/>
      <c r="GU7" s="17"/>
      <c r="GV7" s="17"/>
      <c r="GW7" s="17"/>
      <c r="GX7" s="17"/>
      <c r="GZ7" s="17"/>
      <c r="HA7" s="17"/>
      <c r="HB7" s="17"/>
      <c r="HC7" s="17"/>
      <c r="HD7" s="17"/>
      <c r="HE7" s="17"/>
      <c r="HF7" s="17"/>
      <c r="HG7" s="17"/>
      <c r="HH7" s="17"/>
      <c r="HI7" s="17"/>
      <c r="HJ7" s="17"/>
      <c r="HL7" s="17"/>
      <c r="HM7" s="17"/>
      <c r="HN7" s="17"/>
      <c r="HO7" s="17"/>
      <c r="HP7" s="17"/>
      <c r="HQ7" s="17"/>
      <c r="HR7" s="17"/>
      <c r="HS7" s="17"/>
      <c r="HT7" s="17"/>
      <c r="HU7" s="17"/>
      <c r="HV7" s="17"/>
      <c r="HX7" s="17"/>
      <c r="HY7" s="17"/>
      <c r="HZ7" s="17"/>
      <c r="IA7" s="17"/>
      <c r="IB7" s="17"/>
      <c r="IC7" s="17"/>
      <c r="ID7" s="17"/>
      <c r="IE7" s="17"/>
      <c r="IF7" s="17"/>
      <c r="IG7" s="17"/>
      <c r="IH7" s="17"/>
      <c r="IJ7" s="17"/>
      <c r="IK7" s="17"/>
      <c r="IL7" s="17"/>
      <c r="IM7" s="17"/>
      <c r="IN7" s="17"/>
      <c r="IO7" s="17"/>
      <c r="IP7" s="17"/>
      <c r="IQ7" s="17"/>
      <c r="IR7" s="17"/>
      <c r="IS7" s="17"/>
      <c r="IT7" s="17"/>
      <c r="IV7" s="17"/>
      <c r="IW7" s="17"/>
      <c r="IX7" s="17"/>
      <c r="IY7" s="17"/>
      <c r="IZ7" s="17"/>
      <c r="JA7" s="17"/>
      <c r="JB7" s="17"/>
      <c r="JC7" s="17"/>
      <c r="JD7" s="17"/>
      <c r="JE7" s="17"/>
      <c r="JF7" s="17"/>
      <c r="JH7" s="17"/>
      <c r="JI7" s="17"/>
      <c r="JJ7" s="17"/>
      <c r="JK7" s="17"/>
      <c r="JL7" s="17"/>
      <c r="JM7" s="17"/>
      <c r="JN7" s="17"/>
      <c r="JO7" s="17"/>
      <c r="JP7" s="17"/>
      <c r="JQ7" s="17"/>
      <c r="JR7" s="17"/>
      <c r="JT7" s="17"/>
      <c r="JU7" s="17"/>
      <c r="JV7" s="17"/>
      <c r="JW7" s="17"/>
      <c r="JX7" s="17"/>
      <c r="JY7" s="17"/>
      <c r="JZ7" s="17"/>
      <c r="KA7" s="17"/>
      <c r="KB7" s="17"/>
      <c r="KC7" s="17"/>
      <c r="KD7" s="17"/>
      <c r="KF7" s="17"/>
      <c r="KG7" s="17"/>
      <c r="KH7" s="17"/>
      <c r="KI7" s="17"/>
      <c r="KJ7" s="17"/>
      <c r="KK7" s="17"/>
      <c r="KL7" s="17"/>
      <c r="KM7" s="17"/>
      <c r="KN7" s="17"/>
      <c r="KO7" s="17"/>
      <c r="KP7" s="17"/>
      <c r="KR7" s="136" t="s">
        <v>366</v>
      </c>
    </row>
    <row r="8" spans="1:304" ht="30.4">
      <c r="B8" s="86" t="s">
        <v>375</v>
      </c>
      <c r="D8" s="106" t="s">
        <v>376</v>
      </c>
      <c r="E8" s="86" t="s">
        <v>273</v>
      </c>
      <c r="F8" s="17" t="s">
        <v>377</v>
      </c>
      <c r="G8" s="123" t="s">
        <v>378</v>
      </c>
      <c r="H8" s="17" t="s">
        <v>379</v>
      </c>
      <c r="I8" s="106" t="s">
        <v>380</v>
      </c>
      <c r="J8" s="86" t="s">
        <v>273</v>
      </c>
      <c r="K8" s="17" t="s">
        <v>377</v>
      </c>
      <c r="L8" s="106" t="s">
        <v>381</v>
      </c>
      <c r="M8" s="86" t="s">
        <v>273</v>
      </c>
      <c r="N8" s="17" t="s">
        <v>377</v>
      </c>
      <c r="P8" s="106" t="s">
        <v>376</v>
      </c>
      <c r="Q8" s="86" t="s">
        <v>273</v>
      </c>
      <c r="R8" s="17" t="s">
        <v>377</v>
      </c>
      <c r="S8" s="123" t="s">
        <v>378</v>
      </c>
      <c r="T8" s="17" t="s">
        <v>379</v>
      </c>
      <c r="U8" s="106" t="s">
        <v>380</v>
      </c>
      <c r="V8" s="86" t="s">
        <v>273</v>
      </c>
      <c r="W8" s="17" t="s">
        <v>377</v>
      </c>
      <c r="X8" s="106" t="s">
        <v>381</v>
      </c>
      <c r="Y8" s="86" t="s">
        <v>273</v>
      </c>
      <c r="Z8" s="17" t="s">
        <v>377</v>
      </c>
      <c r="AB8" s="106" t="s">
        <v>376</v>
      </c>
      <c r="AC8" s="86" t="s">
        <v>273</v>
      </c>
      <c r="AD8" s="17" t="s">
        <v>377</v>
      </c>
      <c r="AE8" s="123" t="s">
        <v>378</v>
      </c>
      <c r="AF8" s="17" t="s">
        <v>379</v>
      </c>
      <c r="AG8" s="106" t="s">
        <v>380</v>
      </c>
      <c r="AH8" s="86" t="s">
        <v>273</v>
      </c>
      <c r="AI8" s="17" t="s">
        <v>377</v>
      </c>
      <c r="AJ8" s="106" t="s">
        <v>381</v>
      </c>
      <c r="AK8" s="86" t="s">
        <v>273</v>
      </c>
      <c r="AL8" s="17" t="s">
        <v>377</v>
      </c>
      <c r="AN8" s="106" t="s">
        <v>376</v>
      </c>
      <c r="AO8" s="86" t="s">
        <v>273</v>
      </c>
      <c r="AP8" s="86" t="s">
        <v>377</v>
      </c>
      <c r="AQ8" s="106" t="s">
        <v>378</v>
      </c>
      <c r="AR8" s="86" t="s">
        <v>379</v>
      </c>
      <c r="AS8" s="106" t="s">
        <v>380</v>
      </c>
      <c r="AT8" s="86" t="s">
        <v>273</v>
      </c>
      <c r="AU8" s="17" t="s">
        <v>377</v>
      </c>
      <c r="AV8" s="106" t="s">
        <v>381</v>
      </c>
      <c r="AW8" s="86" t="s">
        <v>273</v>
      </c>
      <c r="AX8" s="17" t="s">
        <v>377</v>
      </c>
      <c r="AY8" s="17"/>
      <c r="AZ8" s="106" t="s">
        <v>376</v>
      </c>
      <c r="BA8" s="86" t="s">
        <v>273</v>
      </c>
      <c r="BB8" s="86" t="s">
        <v>377</v>
      </c>
      <c r="BC8" s="106" t="s">
        <v>378</v>
      </c>
      <c r="BD8" s="86" t="s">
        <v>379</v>
      </c>
      <c r="BE8" s="106" t="s">
        <v>382</v>
      </c>
      <c r="BF8" s="86" t="s">
        <v>273</v>
      </c>
      <c r="BG8" s="17" t="s">
        <v>377</v>
      </c>
      <c r="BH8" s="106" t="s">
        <v>381</v>
      </c>
      <c r="BI8" s="86" t="s">
        <v>273</v>
      </c>
      <c r="BJ8" s="17" t="s">
        <v>377</v>
      </c>
      <c r="BL8" s="106" t="s">
        <v>376</v>
      </c>
      <c r="BM8" s="86" t="s">
        <v>273</v>
      </c>
      <c r="BN8" s="17" t="s">
        <v>377</v>
      </c>
      <c r="BO8" s="123" t="s">
        <v>378</v>
      </c>
      <c r="BP8" s="17" t="s">
        <v>379</v>
      </c>
      <c r="BQ8" s="106" t="s">
        <v>380</v>
      </c>
      <c r="BR8" s="86" t="s">
        <v>273</v>
      </c>
      <c r="BS8" s="17" t="s">
        <v>377</v>
      </c>
      <c r="BT8" s="106" t="s">
        <v>381</v>
      </c>
      <c r="BU8" s="86" t="s">
        <v>273</v>
      </c>
      <c r="BV8" s="17" t="s">
        <v>377</v>
      </c>
      <c r="BX8" s="106" t="s">
        <v>376</v>
      </c>
      <c r="BY8" s="86" t="s">
        <v>273</v>
      </c>
      <c r="BZ8" s="17" t="s">
        <v>377</v>
      </c>
      <c r="CA8" s="123" t="s">
        <v>378</v>
      </c>
      <c r="CB8" s="17" t="s">
        <v>379</v>
      </c>
      <c r="CC8" s="106" t="s">
        <v>380</v>
      </c>
      <c r="CD8" s="86" t="s">
        <v>273</v>
      </c>
      <c r="CE8" s="17" t="s">
        <v>377</v>
      </c>
      <c r="CF8" s="106" t="s">
        <v>381</v>
      </c>
      <c r="CG8" s="86" t="s">
        <v>273</v>
      </c>
      <c r="CH8" s="17" t="s">
        <v>377</v>
      </c>
      <c r="CJ8" s="106" t="s">
        <v>376</v>
      </c>
      <c r="CK8" s="86" t="s">
        <v>273</v>
      </c>
      <c r="CL8" s="17" t="s">
        <v>377</v>
      </c>
      <c r="CM8" s="123" t="s">
        <v>378</v>
      </c>
      <c r="CN8" s="17" t="s">
        <v>379</v>
      </c>
      <c r="CO8" s="106" t="s">
        <v>380</v>
      </c>
      <c r="CP8" s="86" t="s">
        <v>273</v>
      </c>
      <c r="CQ8" s="17" t="s">
        <v>377</v>
      </c>
      <c r="CR8" s="106" t="s">
        <v>381</v>
      </c>
      <c r="CS8" s="86" t="s">
        <v>273</v>
      </c>
      <c r="CT8" s="17" t="s">
        <v>377</v>
      </c>
      <c r="CV8" s="106" t="s">
        <v>376</v>
      </c>
      <c r="CW8" s="86" t="s">
        <v>273</v>
      </c>
      <c r="CX8" s="17" t="s">
        <v>377</v>
      </c>
      <c r="CY8" s="123" t="s">
        <v>378</v>
      </c>
      <c r="CZ8" s="17" t="s">
        <v>379</v>
      </c>
      <c r="DA8" s="106" t="s">
        <v>380</v>
      </c>
      <c r="DB8" s="86" t="s">
        <v>273</v>
      </c>
      <c r="DC8" s="17" t="s">
        <v>377</v>
      </c>
      <c r="DD8" s="106" t="s">
        <v>381</v>
      </c>
      <c r="DE8" s="86" t="s">
        <v>273</v>
      </c>
      <c r="DF8" s="17" t="s">
        <v>377</v>
      </c>
      <c r="DH8" s="106" t="s">
        <v>376</v>
      </c>
      <c r="DI8" s="86" t="s">
        <v>273</v>
      </c>
      <c r="DJ8" s="17" t="s">
        <v>377</v>
      </c>
      <c r="DK8" s="123" t="s">
        <v>378</v>
      </c>
      <c r="DL8" s="17" t="s">
        <v>379</v>
      </c>
      <c r="DM8" s="106" t="s">
        <v>380</v>
      </c>
      <c r="DN8" s="86" t="s">
        <v>273</v>
      </c>
      <c r="DO8" s="17" t="s">
        <v>377</v>
      </c>
      <c r="DP8" s="106" t="s">
        <v>381</v>
      </c>
      <c r="DQ8" s="86" t="s">
        <v>273</v>
      </c>
      <c r="DR8" s="17" t="s">
        <v>377</v>
      </c>
      <c r="DT8" s="106" t="s">
        <v>376</v>
      </c>
      <c r="DU8" s="86" t="s">
        <v>273</v>
      </c>
      <c r="DV8" s="17" t="s">
        <v>377</v>
      </c>
      <c r="DW8" s="123" t="s">
        <v>378</v>
      </c>
      <c r="DX8" s="17" t="s">
        <v>379</v>
      </c>
      <c r="DY8" s="106" t="s">
        <v>380</v>
      </c>
      <c r="DZ8" s="86" t="s">
        <v>273</v>
      </c>
      <c r="EA8" s="17" t="s">
        <v>377</v>
      </c>
      <c r="EB8" s="106" t="s">
        <v>381</v>
      </c>
      <c r="EC8" s="86" t="s">
        <v>273</v>
      </c>
      <c r="ED8" s="17" t="s">
        <v>377</v>
      </c>
      <c r="EF8" s="106" t="s">
        <v>376</v>
      </c>
      <c r="EG8" s="86" t="s">
        <v>273</v>
      </c>
      <c r="EH8" s="17" t="s">
        <v>377</v>
      </c>
      <c r="EI8" s="123" t="s">
        <v>378</v>
      </c>
      <c r="EJ8" s="17" t="s">
        <v>379</v>
      </c>
      <c r="EK8" s="106" t="s">
        <v>380</v>
      </c>
      <c r="EL8" s="86" t="s">
        <v>273</v>
      </c>
      <c r="EM8" s="17" t="s">
        <v>377</v>
      </c>
      <c r="EN8" s="106" t="s">
        <v>381</v>
      </c>
      <c r="EO8" s="86" t="s">
        <v>273</v>
      </c>
      <c r="EP8" s="17" t="s">
        <v>377</v>
      </c>
      <c r="ER8" s="106" t="s">
        <v>376</v>
      </c>
      <c r="ES8" s="86" t="s">
        <v>273</v>
      </c>
      <c r="ET8" s="17" t="s">
        <v>377</v>
      </c>
      <c r="EU8" s="123" t="s">
        <v>378</v>
      </c>
      <c r="EV8" s="17" t="s">
        <v>379</v>
      </c>
      <c r="EW8" s="106" t="s">
        <v>380</v>
      </c>
      <c r="EX8" s="86" t="s">
        <v>273</v>
      </c>
      <c r="EY8" s="17" t="s">
        <v>377</v>
      </c>
      <c r="EZ8" s="106" t="s">
        <v>381</v>
      </c>
      <c r="FA8" s="86" t="s">
        <v>273</v>
      </c>
      <c r="FB8" s="17" t="s">
        <v>377</v>
      </c>
      <c r="FD8" s="106" t="s">
        <v>376</v>
      </c>
      <c r="FE8" s="86" t="s">
        <v>273</v>
      </c>
      <c r="FF8" s="17" t="s">
        <v>377</v>
      </c>
      <c r="FG8" s="123" t="s">
        <v>378</v>
      </c>
      <c r="FH8" s="17" t="s">
        <v>379</v>
      </c>
      <c r="FI8" s="106" t="s">
        <v>380</v>
      </c>
      <c r="FJ8" s="86" t="s">
        <v>273</v>
      </c>
      <c r="FK8" s="17" t="s">
        <v>377</v>
      </c>
      <c r="FL8" s="106" t="s">
        <v>381</v>
      </c>
      <c r="FM8" s="86" t="s">
        <v>273</v>
      </c>
      <c r="FN8" s="17" t="s">
        <v>377</v>
      </c>
      <c r="FP8" s="106" t="s">
        <v>376</v>
      </c>
      <c r="FQ8" s="86" t="s">
        <v>273</v>
      </c>
      <c r="FR8" s="17" t="s">
        <v>377</v>
      </c>
      <c r="FS8" s="123" t="s">
        <v>378</v>
      </c>
      <c r="FT8" s="17" t="s">
        <v>379</v>
      </c>
      <c r="FU8" s="106" t="s">
        <v>380</v>
      </c>
      <c r="FV8" s="86" t="s">
        <v>273</v>
      </c>
      <c r="FW8" s="17" t="s">
        <v>377</v>
      </c>
      <c r="FX8" s="106" t="s">
        <v>381</v>
      </c>
      <c r="FY8" s="86" t="s">
        <v>273</v>
      </c>
      <c r="FZ8" s="17" t="s">
        <v>377</v>
      </c>
      <c r="GB8" s="106" t="s">
        <v>376</v>
      </c>
      <c r="GC8" s="86" t="s">
        <v>273</v>
      </c>
      <c r="GD8" s="17" t="s">
        <v>377</v>
      </c>
      <c r="GE8" s="123" t="s">
        <v>378</v>
      </c>
      <c r="GF8" s="17" t="s">
        <v>379</v>
      </c>
      <c r="GG8" s="106" t="s">
        <v>380</v>
      </c>
      <c r="GH8" s="86" t="s">
        <v>273</v>
      </c>
      <c r="GI8" s="17" t="s">
        <v>377</v>
      </c>
      <c r="GJ8" s="106" t="s">
        <v>381</v>
      </c>
      <c r="GK8" s="86" t="s">
        <v>273</v>
      </c>
      <c r="GL8" s="17" t="s">
        <v>377</v>
      </c>
      <c r="GN8" s="106" t="s">
        <v>376</v>
      </c>
      <c r="GO8" s="86" t="s">
        <v>273</v>
      </c>
      <c r="GP8" s="17" t="s">
        <v>377</v>
      </c>
      <c r="GQ8" s="123" t="s">
        <v>378</v>
      </c>
      <c r="GR8" s="17" t="s">
        <v>379</v>
      </c>
      <c r="GS8" s="106" t="s">
        <v>380</v>
      </c>
      <c r="GT8" s="86" t="s">
        <v>273</v>
      </c>
      <c r="GU8" s="17" t="s">
        <v>377</v>
      </c>
      <c r="GV8" s="106" t="s">
        <v>381</v>
      </c>
      <c r="GW8" s="86" t="s">
        <v>273</v>
      </c>
      <c r="GX8" s="17" t="s">
        <v>377</v>
      </c>
      <c r="GZ8" s="106" t="s">
        <v>376</v>
      </c>
      <c r="HA8" s="86" t="s">
        <v>273</v>
      </c>
      <c r="HB8" s="17" t="s">
        <v>377</v>
      </c>
      <c r="HC8" s="123" t="s">
        <v>378</v>
      </c>
      <c r="HD8" s="17" t="s">
        <v>379</v>
      </c>
      <c r="HE8" s="106" t="s">
        <v>380</v>
      </c>
      <c r="HF8" s="86" t="s">
        <v>273</v>
      </c>
      <c r="HG8" s="17" t="s">
        <v>377</v>
      </c>
      <c r="HH8" s="106" t="s">
        <v>381</v>
      </c>
      <c r="HI8" s="86" t="s">
        <v>273</v>
      </c>
      <c r="HJ8" s="17" t="s">
        <v>377</v>
      </c>
      <c r="HL8" s="106" t="s">
        <v>376</v>
      </c>
      <c r="HM8" s="86" t="s">
        <v>273</v>
      </c>
      <c r="HN8" s="17" t="s">
        <v>377</v>
      </c>
      <c r="HO8" s="123" t="s">
        <v>378</v>
      </c>
      <c r="HP8" s="17" t="s">
        <v>379</v>
      </c>
      <c r="HQ8" s="106" t="s">
        <v>380</v>
      </c>
      <c r="HR8" s="86" t="s">
        <v>273</v>
      </c>
      <c r="HS8" s="17" t="s">
        <v>377</v>
      </c>
      <c r="HT8" s="106" t="s">
        <v>381</v>
      </c>
      <c r="HU8" s="86" t="s">
        <v>273</v>
      </c>
      <c r="HV8" s="17" t="s">
        <v>377</v>
      </c>
      <c r="HX8" s="106" t="s">
        <v>376</v>
      </c>
      <c r="HY8" s="86" t="s">
        <v>273</v>
      </c>
      <c r="HZ8" s="17" t="s">
        <v>377</v>
      </c>
      <c r="IA8" s="123" t="s">
        <v>378</v>
      </c>
      <c r="IB8" s="17" t="s">
        <v>379</v>
      </c>
      <c r="IC8" s="106" t="s">
        <v>380</v>
      </c>
      <c r="ID8" s="86" t="s">
        <v>273</v>
      </c>
      <c r="IE8" s="17" t="s">
        <v>377</v>
      </c>
      <c r="IF8" s="106" t="s">
        <v>381</v>
      </c>
      <c r="IG8" s="86" t="s">
        <v>273</v>
      </c>
      <c r="IH8" s="17" t="s">
        <v>377</v>
      </c>
      <c r="IJ8" s="106" t="s">
        <v>376</v>
      </c>
      <c r="IK8" s="86" t="s">
        <v>273</v>
      </c>
      <c r="IL8" s="17" t="s">
        <v>377</v>
      </c>
      <c r="IM8" s="123" t="s">
        <v>378</v>
      </c>
      <c r="IN8" s="17" t="s">
        <v>379</v>
      </c>
      <c r="IO8" s="106" t="s">
        <v>380</v>
      </c>
      <c r="IP8" s="86" t="s">
        <v>273</v>
      </c>
      <c r="IQ8" s="17" t="s">
        <v>377</v>
      </c>
      <c r="IR8" s="106" t="s">
        <v>381</v>
      </c>
      <c r="IS8" s="86" t="s">
        <v>273</v>
      </c>
      <c r="IT8" s="17" t="s">
        <v>377</v>
      </c>
      <c r="IV8" s="106" t="s">
        <v>376</v>
      </c>
      <c r="IW8" s="86" t="s">
        <v>273</v>
      </c>
      <c r="IX8" s="17" t="s">
        <v>377</v>
      </c>
      <c r="IY8" s="123" t="s">
        <v>378</v>
      </c>
      <c r="IZ8" s="17" t="s">
        <v>379</v>
      </c>
      <c r="JA8" s="106" t="s">
        <v>380</v>
      </c>
      <c r="JB8" s="86" t="s">
        <v>273</v>
      </c>
      <c r="JC8" s="17" t="s">
        <v>377</v>
      </c>
      <c r="JD8" s="106" t="s">
        <v>381</v>
      </c>
      <c r="JE8" s="86" t="s">
        <v>273</v>
      </c>
      <c r="JF8" s="17" t="s">
        <v>377</v>
      </c>
      <c r="JH8" s="106" t="s">
        <v>376</v>
      </c>
      <c r="JI8" s="86" t="s">
        <v>273</v>
      </c>
      <c r="JJ8" s="17" t="s">
        <v>377</v>
      </c>
      <c r="JK8" s="123" t="s">
        <v>378</v>
      </c>
      <c r="JL8" s="17" t="s">
        <v>379</v>
      </c>
      <c r="JM8" s="106" t="s">
        <v>380</v>
      </c>
      <c r="JN8" s="86" t="s">
        <v>273</v>
      </c>
      <c r="JO8" s="17" t="s">
        <v>377</v>
      </c>
      <c r="JP8" s="106" t="s">
        <v>381</v>
      </c>
      <c r="JQ8" s="86" t="s">
        <v>273</v>
      </c>
      <c r="JR8" s="17" t="s">
        <v>377</v>
      </c>
      <c r="JT8" s="106" t="s">
        <v>376</v>
      </c>
      <c r="JU8" s="86" t="s">
        <v>273</v>
      </c>
      <c r="JV8" s="17" t="s">
        <v>377</v>
      </c>
      <c r="JW8" s="123" t="s">
        <v>378</v>
      </c>
      <c r="JX8" s="17" t="s">
        <v>379</v>
      </c>
      <c r="JY8" s="106" t="s">
        <v>380</v>
      </c>
      <c r="JZ8" s="86" t="s">
        <v>273</v>
      </c>
      <c r="KA8" s="17" t="s">
        <v>377</v>
      </c>
      <c r="KB8" s="106" t="s">
        <v>381</v>
      </c>
      <c r="KC8" s="86" t="s">
        <v>273</v>
      </c>
      <c r="KD8" s="17" t="s">
        <v>377</v>
      </c>
      <c r="KF8" s="106" t="s">
        <v>376</v>
      </c>
      <c r="KG8" s="86" t="s">
        <v>273</v>
      </c>
      <c r="KH8" s="17" t="s">
        <v>377</v>
      </c>
      <c r="KI8" s="123" t="s">
        <v>378</v>
      </c>
      <c r="KJ8" s="17" t="s">
        <v>379</v>
      </c>
      <c r="KK8" s="106" t="s">
        <v>380</v>
      </c>
      <c r="KL8" s="86" t="s">
        <v>273</v>
      </c>
      <c r="KM8" s="17" t="s">
        <v>377</v>
      </c>
      <c r="KN8" s="106" t="s">
        <v>381</v>
      </c>
      <c r="KO8" s="86" t="s">
        <v>273</v>
      </c>
      <c r="KP8" s="17" t="s">
        <v>377</v>
      </c>
      <c r="KR8" s="136" t="s">
        <v>366</v>
      </c>
    </row>
    <row r="9" spans="1:304" ht="10.15">
      <c r="B9" s="86">
        <v>1</v>
      </c>
      <c r="D9" s="154"/>
      <c r="E9" s="366"/>
      <c r="F9" s="117" t="str">
        <f>IF(D9="","",IF(AND(D9&lt;&gt;"",E9=""),"error",IF(MONTH(E9)&lt;4,YEAR(E9),YEAR(E9)+1)))</f>
        <v/>
      </c>
      <c r="G9" s="116" t="str">
        <f t="shared" ref="G9:G72" si="0">IF(D9="","",IF(AND(D9&lt;&gt;"",E9=""),"",_xlfn.DAYS(IF(MONTH(E9)&lt;4,DATE(YEAR(E9),3,31),DATE(YEAR(E9)+1,3,31)),E9)))</f>
        <v/>
      </c>
      <c r="H9" s="116" t="str">
        <f t="shared" ref="H9:H72" si="1">IFERROR(D9*G9,"")</f>
        <v/>
      </c>
      <c r="I9" s="154"/>
      <c r="J9" s="366"/>
      <c r="K9" s="117" t="str">
        <f>IF(I9="","",IF(AND(I9&lt;&gt;"",J9=""),"error",IF(MONTH(J9)&lt;4,YEAR(J9),YEAR(J9)+1)))</f>
        <v/>
      </c>
      <c r="L9" s="154"/>
      <c r="M9" s="366"/>
      <c r="N9" s="117" t="str">
        <f>IF(L9="","",IF(AND(L9&lt;&gt;"",M9=""),"error",IF(MONTH(M9)&lt;4,YEAR(M9),YEAR(M9)+1)))</f>
        <v/>
      </c>
      <c r="P9" s="154"/>
      <c r="Q9" s="155"/>
      <c r="R9" s="117" t="str">
        <f>IF(P9="","",IF(AND(P9&lt;&gt;"",Q9=""),"error",IF(MONTH(Q9)&lt;4,YEAR(Q9),YEAR(Q9)+1)))</f>
        <v/>
      </c>
      <c r="S9" s="116" t="str">
        <f t="shared" ref="S9:S72" si="2">IF(P9="","",IF(AND(P9&lt;&gt;"",Q9=""),"",_xlfn.DAYS(IF(MONTH(Q9)&lt;4,DATE(YEAR(Q9),3,31),DATE(YEAR(Q9)+1,3,31)),Q9)))</f>
        <v/>
      </c>
      <c r="T9" s="116" t="str">
        <f t="shared" ref="T9:T72" si="3">IFERROR(P9*S9,"")</f>
        <v/>
      </c>
      <c r="U9" s="154"/>
      <c r="V9" s="155"/>
      <c r="W9" s="117" t="str">
        <f>IF(U9="","",IF(AND(U9&lt;&gt;"",V9=""),"error",IF(MONTH(V9)&lt;4,YEAR(V9),YEAR(V9)+1)))</f>
        <v/>
      </c>
      <c r="X9" s="154"/>
      <c r="Y9" s="366"/>
      <c r="Z9" s="117" t="str">
        <f>IF(X9="","",IF(AND(X9&lt;&gt;"",Y9=""),"error",IF(MONTH(Y9)&lt;4,YEAR(Y9),YEAR(Y9)+1)))</f>
        <v/>
      </c>
      <c r="AB9" s="154"/>
      <c r="AC9" s="155"/>
      <c r="AD9" s="117" t="str">
        <f>IF(AB9="","",IF(AND(AB9&lt;&gt;"",AC9=""),"error",IF(MONTH(AC9)&lt;4,YEAR(AC9),YEAR(AC9)+1)))</f>
        <v/>
      </c>
      <c r="AE9" s="116" t="str">
        <f t="shared" ref="AE9:AE72" si="4">IF(AB9="","",IF(AND(AB9&lt;&gt;"",AC9=""),"",_xlfn.DAYS(IF(MONTH(AC9)&lt;4,DATE(YEAR(AC9),3,31),DATE(YEAR(AC9)+1,3,31)),AC9)))</f>
        <v/>
      </c>
      <c r="AF9" s="116" t="str">
        <f t="shared" ref="AF9:AF72" si="5">IFERROR(AB9*AE9,"")</f>
        <v/>
      </c>
      <c r="AG9" s="154"/>
      <c r="AH9" s="155"/>
      <c r="AI9" s="117" t="str">
        <f>IF(AG9="","",IF(AND(AG9&lt;&gt;"",AH9=""),"error",IF(MONTH(AH9)&lt;4,YEAR(AH9),YEAR(AH9)+1)))</f>
        <v/>
      </c>
      <c r="AJ9" s="154"/>
      <c r="AK9" s="155"/>
      <c r="AL9" s="117" t="str">
        <f>IF(AJ9="","",IF(AND(AJ9&lt;&gt;"",AK9=""),"error",IF(MONTH(AK9)&lt;4,YEAR(AK9),YEAR(AK9)+1)))</f>
        <v/>
      </c>
      <c r="AN9" s="154"/>
      <c r="AO9" s="366"/>
      <c r="AP9" s="117" t="str">
        <f>IF(AN9="","",IF(AND(AN9&lt;&gt;"",AO9=""),"error",IF(MONTH(AO9)&lt;4,YEAR(AO9),YEAR(AO9)+1)))</f>
        <v/>
      </c>
      <c r="AQ9" s="116" t="str">
        <f t="shared" ref="AQ9:AQ72" si="6">IF(AN9="","",IF(AND(AN9&lt;&gt;"",AO9=""),"",_xlfn.DAYS(IF(MONTH(AO9)&lt;4,DATE(YEAR(AO9),3,31),DATE(YEAR(AO9)+1,3,31)),AO9)))</f>
        <v/>
      </c>
      <c r="AR9" s="116" t="str">
        <f t="shared" ref="AR9:AR72" si="7">IFERROR(AN9*AQ9,"")</f>
        <v/>
      </c>
      <c r="AS9" s="154"/>
      <c r="AT9" s="366"/>
      <c r="AU9" s="117" t="str">
        <f>IF(AS9="","",IF(AND(AS9&lt;&gt;"",AT9=""),"error",IF(MONTH(AT9)&lt;4,YEAR(AT9),YEAR(AT9)+1)))</f>
        <v/>
      </c>
      <c r="AV9" s="154"/>
      <c r="AW9" s="366"/>
      <c r="AX9" s="117" t="str">
        <f>IF(AV9="","",IF(AND(AV9&lt;&gt;"",AW9=""),"error",IF(MONTH(AW9)&lt;4,YEAR(AW9),YEAR(AW9)+1)))</f>
        <v/>
      </c>
      <c r="AY9" s="117"/>
      <c r="AZ9" s="154"/>
      <c r="BA9" s="155"/>
      <c r="BB9" s="117" t="str">
        <f>IF(AZ9="","",IF(AND(AZ9&lt;&gt;"",BA9=""),"error",IF(MONTH(BA9)&lt;4,YEAR(BA9),YEAR(BA9)+1)))</f>
        <v/>
      </c>
      <c r="BC9" s="116" t="str">
        <f t="shared" ref="BC9:BC72" si="8">IF(AZ9="","",IF(AND(AZ9&lt;&gt;"",BA9=""),"",_xlfn.DAYS(IF(MONTH(BA9)&lt;4,DATE(YEAR(BA9),3,31),DATE(YEAR(BA9)+1,3,31)),BA9)))</f>
        <v/>
      </c>
      <c r="BD9" s="116" t="str">
        <f t="shared" ref="BD9:BD72" si="9">IFERROR(AZ9*BC9,"")</f>
        <v/>
      </c>
      <c r="BE9" s="154"/>
      <c r="BF9" s="366"/>
      <c r="BG9" s="117" t="str">
        <f>IF(BE9="","",IF(AND(BE9&lt;&gt;"",BF9=""),"error",IF(MONTH(BF9)&lt;4,YEAR(BF9),YEAR(BF9)+1)))</f>
        <v/>
      </c>
      <c r="BH9" s="154"/>
      <c r="BI9" s="366"/>
      <c r="BJ9" s="117" t="str">
        <f>IF(BH9="","",IF(AND(BH9&lt;&gt;"",BI9=""),"error",IF(MONTH(BI9)&lt;4,YEAR(BI9),YEAR(BI9)+1)))</f>
        <v/>
      </c>
      <c r="BL9" s="154"/>
      <c r="BM9" s="155"/>
      <c r="BN9" s="117" t="str">
        <f t="shared" ref="BN9:BN69" si="10">IF(BL9="","",IF(AND(BL9&lt;&gt;"",BM9=""),"error",IF(MONTH(BM9)&lt;4,YEAR(BM9),YEAR(BM9)+1)))</f>
        <v/>
      </c>
      <c r="BO9" s="116" t="str">
        <f t="shared" ref="BO9:BO72" si="11">IF(BL9="","",IF(AND(BL9&lt;&gt;"",BM9=""),"",_xlfn.DAYS(IF(MONTH(BM9)&lt;4,DATE(YEAR(BM9),3,31),DATE(YEAR(BM9)+1,3,31)),BM9)))</f>
        <v/>
      </c>
      <c r="BP9" s="116" t="str">
        <f t="shared" ref="BP9:BP72" si="12">IFERROR(BL9*BO9,"")</f>
        <v/>
      </c>
      <c r="BQ9" s="154"/>
      <c r="BR9" s="155"/>
      <c r="BS9" s="117" t="str">
        <f>IF(BQ9="","",IF(AND(BQ9&lt;&gt;"",BR9=""),"error",IF(MONTH(BR9)&lt;4,YEAR(BR9),YEAR(BR9)+1)))</f>
        <v/>
      </c>
      <c r="BT9" s="154"/>
      <c r="BU9" s="155"/>
      <c r="BV9" s="117" t="str">
        <f>IF(BT9="","",IF(AND(BT9&lt;&gt;"",BU9=""),"error",IF(MONTH(BU9)&lt;4,YEAR(BU9),YEAR(BU9)+1)))</f>
        <v/>
      </c>
      <c r="BX9" s="154"/>
      <c r="BY9" s="155"/>
      <c r="BZ9" s="117" t="str">
        <f t="shared" ref="BZ9:BZ69" si="13">IF(BX9="","",IF(AND(BX9&lt;&gt;"",BY9=""),"error",IF(MONTH(BY9)&lt;4,YEAR(BY9),YEAR(BY9)+1)))</f>
        <v/>
      </c>
      <c r="CA9" s="116" t="str">
        <f t="shared" ref="CA9:CA72" si="14">IF(BX9="","",IF(AND(BX9&lt;&gt;"",BY9=""),"",_xlfn.DAYS(IF(MONTH(BY9)&lt;4,DATE(YEAR(BY9),3,31),DATE(YEAR(BY9)+1,3,31)),BY9)))</f>
        <v/>
      </c>
      <c r="CB9" s="116" t="str">
        <f t="shared" ref="CB9:CB72" si="15">IFERROR(BX9*CA9,"")</f>
        <v/>
      </c>
      <c r="CC9" s="154"/>
      <c r="CD9" s="155"/>
      <c r="CE9" s="117" t="str">
        <f>IF(CC9="","",IF(AND(CC9&lt;&gt;"",CD9=""),"error",IF(MONTH(CD9)&lt;4,YEAR(CD9),YEAR(CD9)+1)))</f>
        <v/>
      </c>
      <c r="CF9" s="154"/>
      <c r="CG9" s="155"/>
      <c r="CH9" s="117" t="str">
        <f>IF(CF9="","",IF(AND(CF9&lt;&gt;"",CG9=""),"error",IF(MONTH(CG9)&lt;4,YEAR(CG9),YEAR(CG9)+1)))</f>
        <v/>
      </c>
      <c r="CJ9" s="154"/>
      <c r="CK9" s="155"/>
      <c r="CL9" s="117" t="str">
        <f t="shared" ref="CL9:CL69" si="16">IF(CJ9="","",IF(AND(CJ9&lt;&gt;"",CK9=""),"error",IF(MONTH(CK9)&lt;4,YEAR(CK9),YEAR(CK9)+1)))</f>
        <v/>
      </c>
      <c r="CM9" s="116" t="str">
        <f t="shared" ref="CM9:CM72" si="17">IF(CJ9="","",IF(AND(CJ9&lt;&gt;"",CK9=""),"",_xlfn.DAYS(IF(MONTH(CK9)&lt;4,DATE(YEAR(CK9),3,31),DATE(YEAR(CK9)+1,3,31)),CK9)))</f>
        <v/>
      </c>
      <c r="CN9" s="116" t="str">
        <f t="shared" ref="CN9:CN72" si="18">IFERROR(CJ9*CM9,"")</f>
        <v/>
      </c>
      <c r="CO9" s="154"/>
      <c r="CP9" s="155"/>
      <c r="CQ9" s="117" t="str">
        <f>IF(CO9="","",IF(AND(CO9&lt;&gt;"",CP9=""),"error",IF(MONTH(CP9)&lt;4,YEAR(CP9),YEAR(CP9)+1)))</f>
        <v/>
      </c>
      <c r="CR9" s="154"/>
      <c r="CS9" s="155"/>
      <c r="CT9" s="117" t="str">
        <f>IF(CR9="","",IF(AND(CR9&lt;&gt;"",CS9=""),"error",IF(MONTH(CS9)&lt;4,YEAR(CS9),YEAR(CS9)+1)))</f>
        <v/>
      </c>
      <c r="CV9" s="154"/>
      <c r="CW9" s="155"/>
      <c r="CX9" s="117" t="str">
        <f t="shared" ref="CX9:CX72" si="19">IF(CV9="","",IF(AND(CV9&lt;&gt;"",CW9=""),"error",IF(MONTH(CW9)&lt;4,YEAR(CW9),YEAR(CW9)+1)))</f>
        <v/>
      </c>
      <c r="CY9" s="116" t="str">
        <f t="shared" ref="CY9:CY72" si="20">IF(CV9="","",IF(AND(CV9&lt;&gt;"",CW9=""),"",_xlfn.DAYS(IF(MONTH(CW9)&lt;4,DATE(YEAR(CW9),3,31),DATE(YEAR(CW9)+1,3,31)),CW9)))</f>
        <v/>
      </c>
      <c r="CZ9" s="116" t="str">
        <f t="shared" ref="CZ9:CZ72" si="21">IFERROR(CV9*CY9,"")</f>
        <v/>
      </c>
      <c r="DA9" s="154"/>
      <c r="DB9" s="155"/>
      <c r="DC9" s="117" t="str">
        <f>IF(DA9="","",IF(AND(DA9&lt;&gt;"",DB9=""),"error",IF(MONTH(DB9)&lt;4,YEAR(DB9),YEAR(DB9)+1)))</f>
        <v/>
      </c>
      <c r="DD9" s="154"/>
      <c r="DE9" s="155"/>
      <c r="DF9" s="117" t="str">
        <f>IF(DD9="","",IF(AND(DD9&lt;&gt;"",DE9=""),"error",IF(MONTH(DE9)&lt;4,YEAR(DE9),YEAR(DE9)+1)))</f>
        <v/>
      </c>
      <c r="DH9" s="154"/>
      <c r="DI9" s="155"/>
      <c r="DJ9" s="117" t="str">
        <f t="shared" ref="DJ9:DJ72" si="22">IF(DH9="","",IF(AND(DH9&lt;&gt;"",DI9=""),"error",IF(MONTH(DI9)&lt;4,YEAR(DI9),YEAR(DI9)+1)))</f>
        <v/>
      </c>
      <c r="DK9" s="116" t="str">
        <f t="shared" ref="DK9:DK72" si="23">IF(DH9="","",IF(AND(DH9&lt;&gt;"",DI9=""),"",_xlfn.DAYS(IF(MONTH(DI9)&lt;4,DATE(YEAR(DI9),3,31),DATE(YEAR(DI9)+1,3,31)),DI9)))</f>
        <v/>
      </c>
      <c r="DL9" s="116" t="str">
        <f t="shared" ref="DL9:DL72" si="24">IFERROR(DH9*DK9,"")</f>
        <v/>
      </c>
      <c r="DM9" s="154"/>
      <c r="DN9" s="155"/>
      <c r="DO9" s="117" t="str">
        <f>IF(DM9="","",IF(AND(DM9&lt;&gt;"",DN9=""),"error",IF(MONTH(DN9)&lt;4,YEAR(DN9),YEAR(DN9)+1)))</f>
        <v/>
      </c>
      <c r="DP9" s="154"/>
      <c r="DQ9" s="155"/>
      <c r="DR9" s="117" t="str">
        <f>IF(DP9="","",IF(AND(DP9&lt;&gt;"",DQ9=""),"error",IF(MONTH(DQ9)&lt;4,YEAR(DQ9),YEAR(DQ9)+1)))</f>
        <v/>
      </c>
      <c r="DT9" s="154"/>
      <c r="DU9" s="155"/>
      <c r="DV9" s="117" t="str">
        <f t="shared" ref="DV9:DV72" si="25">IF(DT9="","",IF(AND(DT9&lt;&gt;"",DU9=""),"error",IF(MONTH(DU9)&lt;4,YEAR(DU9),YEAR(DU9)+1)))</f>
        <v/>
      </c>
      <c r="DW9" s="116" t="str">
        <f t="shared" ref="DW9:DW72" si="26">IF(DT9="","",IF(AND(DT9&lt;&gt;"",DU9=""),"",_xlfn.DAYS(IF(MONTH(DU9)&lt;4,DATE(YEAR(DU9),3,31),DATE(YEAR(DU9)+1,3,31)),DU9)))</f>
        <v/>
      </c>
      <c r="DX9" s="116" t="str">
        <f t="shared" ref="DX9:DX72" si="27">IFERROR(DT9*DW9,"")</f>
        <v/>
      </c>
      <c r="DY9" s="154"/>
      <c r="DZ9" s="155"/>
      <c r="EA9" s="117" t="str">
        <f>IF(DY9="","",IF(AND(DY9&lt;&gt;"",DZ9=""),"error",IF(MONTH(DZ9)&lt;4,YEAR(DZ9),YEAR(DZ9)+1)))</f>
        <v/>
      </c>
      <c r="EB9" s="154"/>
      <c r="EC9" s="155"/>
      <c r="ED9" s="117" t="str">
        <f>IF(EB9="","",IF(AND(EB9&lt;&gt;"",EC9=""),"error",IF(MONTH(EC9)&lt;4,YEAR(EC9),YEAR(EC9)+1)))</f>
        <v/>
      </c>
      <c r="EF9" s="154"/>
      <c r="EG9" s="155"/>
      <c r="EH9" s="117" t="str">
        <f t="shared" ref="EH9:EH72" si="28">IF(EF9="","",IF(AND(EF9&lt;&gt;"",EG9=""),"error",IF(MONTH(EG9)&lt;4,YEAR(EG9),YEAR(EG9)+1)))</f>
        <v/>
      </c>
      <c r="EI9" s="116" t="str">
        <f t="shared" ref="EI9:EI72" si="29">IF(EF9="","",IF(AND(EF9&lt;&gt;"",EG9=""),"",_xlfn.DAYS(IF(MONTH(EG9)&lt;4,DATE(YEAR(EG9),3,31),DATE(YEAR(EG9)+1,3,31)),EG9)))</f>
        <v/>
      </c>
      <c r="EJ9" s="116" t="str">
        <f t="shared" ref="EJ9:EJ72" si="30">IFERROR(EF9*EI9,"")</f>
        <v/>
      </c>
      <c r="EK9" s="154"/>
      <c r="EL9" s="155"/>
      <c r="EM9" s="117" t="str">
        <f>IF(EK9="","",IF(AND(EK9&lt;&gt;"",EL9=""),"error",IF(MONTH(EL9)&lt;4,YEAR(EL9),YEAR(EL9)+1)))</f>
        <v/>
      </c>
      <c r="EN9" s="154"/>
      <c r="EO9" s="155"/>
      <c r="EP9" s="117" t="str">
        <f>IF(EN9="","",IF(AND(EN9&lt;&gt;"",EO9=""),"error",IF(MONTH(EO9)&lt;4,YEAR(EO9),YEAR(EO9)+1)))</f>
        <v/>
      </c>
      <c r="ER9" s="154"/>
      <c r="ES9" s="155"/>
      <c r="ET9" s="117" t="str">
        <f t="shared" ref="ET9:ET72" si="31">IF(ER9="","",IF(AND(ER9&lt;&gt;"",ES9=""),"error",IF(MONTH(ES9)&lt;4,YEAR(ES9),YEAR(ES9)+1)))</f>
        <v/>
      </c>
      <c r="EU9" s="116" t="str">
        <f t="shared" ref="EU9:EU72" si="32">IF(ER9="","",IF(AND(ER9&lt;&gt;"",ES9=""),"",_xlfn.DAYS(IF(MONTH(ES9)&lt;4,DATE(YEAR(ES9),3,31),DATE(YEAR(ES9)+1,3,31)),ES9)))</f>
        <v/>
      </c>
      <c r="EV9" s="116" t="str">
        <f t="shared" ref="EV9:EV72" si="33">IFERROR(ER9*EU9,"")</f>
        <v/>
      </c>
      <c r="EW9" s="154"/>
      <c r="EX9" s="155"/>
      <c r="EY9" s="117" t="str">
        <f>IF(EW9="","",IF(AND(EW9&lt;&gt;"",EX9=""),"error",IF(MONTH(EX9)&lt;4,YEAR(EX9),YEAR(EX9)+1)))</f>
        <v/>
      </c>
      <c r="EZ9" s="154"/>
      <c r="FA9" s="155"/>
      <c r="FB9" s="117" t="str">
        <f>IF(EZ9="","",IF(AND(EZ9&lt;&gt;"",FA9=""),"error",IF(MONTH(FA9)&lt;4,YEAR(FA9),YEAR(FA9)+1)))</f>
        <v/>
      </c>
      <c r="FD9" s="154"/>
      <c r="FE9" s="155"/>
      <c r="FF9" s="117" t="str">
        <f t="shared" ref="FF9:FF72" si="34">IF(FD9="","",IF(AND(FD9&lt;&gt;"",FE9=""),"error",IF(MONTH(FE9)&lt;4,YEAR(FE9),YEAR(FE9)+1)))</f>
        <v/>
      </c>
      <c r="FG9" s="116" t="str">
        <f t="shared" ref="FG9:FG72" si="35">IF(FD9="","",IF(AND(FD9&lt;&gt;"",FE9=""),"",_xlfn.DAYS(IF(MONTH(FE9)&lt;4,DATE(YEAR(FE9),3,31),DATE(YEAR(FE9)+1,3,31)),FE9)))</f>
        <v/>
      </c>
      <c r="FH9" s="116" t="str">
        <f t="shared" ref="FH9:FH72" si="36">IFERROR(FD9*FG9,"")</f>
        <v/>
      </c>
      <c r="FI9" s="154"/>
      <c r="FJ9" s="155"/>
      <c r="FK9" s="117" t="str">
        <f>IF(FI9="","",IF(AND(FI9&lt;&gt;"",FJ9=""),"error",IF(MONTH(FJ9)&lt;4,YEAR(FJ9),YEAR(FJ9)+1)))</f>
        <v/>
      </c>
      <c r="FL9" s="154"/>
      <c r="FM9" s="155"/>
      <c r="FN9" s="117" t="str">
        <f>IF(FL9="","",IF(AND(FL9&lt;&gt;"",FM9=""),"error",IF(MONTH(FM9)&lt;4,YEAR(FM9),YEAR(FM9)+1)))</f>
        <v/>
      </c>
      <c r="FP9" s="154"/>
      <c r="FQ9" s="155"/>
      <c r="FR9" s="117" t="str">
        <f t="shared" ref="FR9:FR72" si="37">IF(FP9="","",IF(AND(FP9&lt;&gt;"",FQ9=""),"error",IF(MONTH(FQ9)&lt;4,YEAR(FQ9),YEAR(FQ9)+1)))</f>
        <v/>
      </c>
      <c r="FS9" s="116" t="str">
        <f t="shared" ref="FS9:FS72" si="38">IF(FP9="","",IF(AND(FP9&lt;&gt;"",FQ9=""),"",_xlfn.DAYS(IF(MONTH(FQ9)&lt;4,DATE(YEAR(FQ9),3,31),DATE(YEAR(FQ9)+1,3,31)),FQ9)))</f>
        <v/>
      </c>
      <c r="FT9" s="116" t="str">
        <f t="shared" ref="FT9:FT72" si="39">IFERROR(FP9*FS9,"")</f>
        <v/>
      </c>
      <c r="FU9" s="154"/>
      <c r="FV9" s="155"/>
      <c r="FW9" s="117" t="str">
        <f>IF(FU9="","",IF(AND(FU9&lt;&gt;"",FV9=""),"error",IF(MONTH(FV9)&lt;4,YEAR(FV9),YEAR(FV9)+1)))</f>
        <v/>
      </c>
      <c r="FX9" s="154"/>
      <c r="FY9" s="155"/>
      <c r="FZ9" s="117" t="str">
        <f>IF(FX9="","",IF(AND(FX9&lt;&gt;"",FY9=""),"error",IF(MONTH(FY9)&lt;4,YEAR(FY9),YEAR(FY9)+1)))</f>
        <v/>
      </c>
      <c r="GB9" s="154"/>
      <c r="GC9" s="155"/>
      <c r="GD9" s="117" t="str">
        <f t="shared" ref="GD9:GD72" si="40">IF(GB9="","",IF(AND(GB9&lt;&gt;"",GC9=""),"error",IF(MONTH(GC9)&lt;4,YEAR(GC9),YEAR(GC9)+1)))</f>
        <v/>
      </c>
      <c r="GE9" s="116" t="str">
        <f t="shared" ref="GE9:GE72" si="41">IF(GB9="","",IF(AND(GB9&lt;&gt;"",GC9=""),"",_xlfn.DAYS(IF(MONTH(GC9)&lt;4,DATE(YEAR(GC9),3,31),DATE(YEAR(GC9)+1,3,31)),GC9)))</f>
        <v/>
      </c>
      <c r="GF9" s="116" t="str">
        <f t="shared" ref="GF9:GF72" si="42">IFERROR(GB9*GE9,"")</f>
        <v/>
      </c>
      <c r="GG9" s="154"/>
      <c r="GH9" s="155"/>
      <c r="GI9" s="117" t="str">
        <f>IF(GG9="","",IF(AND(GG9&lt;&gt;"",GH9=""),"error",IF(MONTH(GH9)&lt;4,YEAR(GH9),YEAR(GH9)+1)))</f>
        <v/>
      </c>
      <c r="GJ9" s="154"/>
      <c r="GK9" s="155"/>
      <c r="GL9" s="117" t="str">
        <f>IF(GJ9="","",IF(AND(GJ9&lt;&gt;"",GK9=""),"error",IF(MONTH(GK9)&lt;4,YEAR(GK9),YEAR(GK9)+1)))</f>
        <v/>
      </c>
      <c r="GN9" s="154"/>
      <c r="GO9" s="155"/>
      <c r="GP9" s="117" t="str">
        <f t="shared" ref="GP9:GP72" si="43">IF(GN9="","",IF(AND(GN9&lt;&gt;"",GO9=""),"error",IF(MONTH(GO9)&lt;4,YEAR(GO9),YEAR(GO9)+1)))</f>
        <v/>
      </c>
      <c r="GQ9" s="116" t="str">
        <f t="shared" ref="GQ9:GQ72" si="44">IF(GN9="","",IF(AND(GN9&lt;&gt;"",GO9=""),"",_xlfn.DAYS(IF(MONTH(GO9)&lt;4,DATE(YEAR(GO9),3,31),DATE(YEAR(GO9)+1,3,31)),GO9)))</f>
        <v/>
      </c>
      <c r="GR9" s="116" t="str">
        <f t="shared" ref="GR9:GR72" si="45">IFERROR(GN9*GQ9,"")</f>
        <v/>
      </c>
      <c r="GS9" s="154"/>
      <c r="GT9" s="155"/>
      <c r="GU9" s="117" t="str">
        <f>IF(GS9="","",IF(AND(GS9&lt;&gt;"",GT9=""),"error",IF(MONTH(GT9)&lt;4,YEAR(GT9),YEAR(GT9)+1)))</f>
        <v/>
      </c>
      <c r="GV9" s="154"/>
      <c r="GW9" s="155"/>
      <c r="GX9" s="117" t="str">
        <f>IF(GV9="","",IF(AND(GV9&lt;&gt;"",GW9=""),"error",IF(MONTH(GW9)&lt;4,YEAR(GW9),YEAR(GW9)+1)))</f>
        <v/>
      </c>
      <c r="GZ9" s="154"/>
      <c r="HA9" s="155"/>
      <c r="HB9" s="117" t="str">
        <f t="shared" ref="HB9:HB72" si="46">IF(GZ9="","",IF(AND(GZ9&lt;&gt;"",HA9=""),"error",IF(MONTH(HA9)&lt;4,YEAR(HA9),YEAR(HA9)+1)))</f>
        <v/>
      </c>
      <c r="HC9" s="116" t="str">
        <f t="shared" ref="HC9:HC72" si="47">IF(GZ9="","",IF(AND(GZ9&lt;&gt;"",HA9=""),"",_xlfn.DAYS(IF(MONTH(HA9)&lt;4,DATE(YEAR(HA9),3,31),DATE(YEAR(HA9)+1,3,31)),HA9)))</f>
        <v/>
      </c>
      <c r="HD9" s="116" t="str">
        <f t="shared" ref="HD9:HD72" si="48">IFERROR(GZ9*HC9,"")</f>
        <v/>
      </c>
      <c r="HE9" s="154"/>
      <c r="HF9" s="155"/>
      <c r="HG9" s="117" t="str">
        <f>IF(HE9="","",IF(AND(HE9&lt;&gt;"",HF9=""),"error",IF(MONTH(HF9)&lt;4,YEAR(HF9),YEAR(HF9)+1)))</f>
        <v/>
      </c>
      <c r="HH9" s="154"/>
      <c r="HI9" s="155"/>
      <c r="HJ9" s="117" t="str">
        <f>IF(HH9="","",IF(AND(HH9&lt;&gt;"",HI9=""),"error",IF(MONTH(HI9)&lt;4,YEAR(HI9),YEAR(HI9)+1)))</f>
        <v/>
      </c>
      <c r="HL9" s="154"/>
      <c r="HM9" s="155"/>
      <c r="HN9" s="117" t="str">
        <f t="shared" ref="HN9:HN72" si="49">IF(HL9="","",IF(AND(HL9&lt;&gt;"",HM9=""),"error",IF(MONTH(HM9)&lt;4,YEAR(HM9),YEAR(HM9)+1)))</f>
        <v/>
      </c>
      <c r="HO9" s="116" t="str">
        <f t="shared" ref="HO9:HO72" si="50">IF(HL9="","",IF(AND(HL9&lt;&gt;"",HM9=""),"",_xlfn.DAYS(IF(MONTH(HM9)&lt;4,DATE(YEAR(HM9),3,31),DATE(YEAR(HM9)+1,3,31)),HM9)))</f>
        <v/>
      </c>
      <c r="HP9" s="116" t="str">
        <f t="shared" ref="HP9:HP72" si="51">IFERROR(HL9*HO9,"")</f>
        <v/>
      </c>
      <c r="HQ9" s="154"/>
      <c r="HR9" s="155"/>
      <c r="HS9" s="117" t="str">
        <f>IF(HQ9="","",IF(AND(HQ9&lt;&gt;"",HR9=""),"error",IF(MONTH(HR9)&lt;4,YEAR(HR9),YEAR(HR9)+1)))</f>
        <v/>
      </c>
      <c r="HT9" s="154"/>
      <c r="HU9" s="155"/>
      <c r="HV9" s="117" t="str">
        <f>IF(HT9="","",IF(AND(HT9&lt;&gt;"",HU9=""),"error",IF(MONTH(HU9)&lt;4,YEAR(HU9),YEAR(HU9)+1)))</f>
        <v/>
      </c>
      <c r="HX9" s="154"/>
      <c r="HY9" s="155"/>
      <c r="HZ9" s="117" t="str">
        <f t="shared" ref="HZ9:HZ72" si="52">IF(HX9="","",IF(AND(HX9&lt;&gt;"",HY9=""),"error",IF(MONTH(HY9)&lt;4,YEAR(HY9),YEAR(HY9)+1)))</f>
        <v/>
      </c>
      <c r="IA9" s="116" t="str">
        <f t="shared" ref="IA9:IA72" si="53">IF(HX9="","",IF(AND(HX9&lt;&gt;"",HY9=""),"",_xlfn.DAYS(IF(MONTH(HY9)&lt;4,DATE(YEAR(HY9),3,31),DATE(YEAR(HY9)+1,3,31)),HY9)))</f>
        <v/>
      </c>
      <c r="IB9" s="116" t="str">
        <f t="shared" ref="IB9:IB72" si="54">IFERROR(HX9*IA9,"")</f>
        <v/>
      </c>
      <c r="IC9" s="154"/>
      <c r="ID9" s="155"/>
      <c r="IE9" s="117" t="str">
        <f>IF(IC9="","",IF(AND(IC9&lt;&gt;"",ID9=""),"error",IF(MONTH(ID9)&lt;4,YEAR(ID9),YEAR(ID9)+1)))</f>
        <v/>
      </c>
      <c r="IF9" s="154"/>
      <c r="IG9" s="155"/>
      <c r="IH9" s="117" t="str">
        <f>IF(IF9="","",IF(AND(IF9&lt;&gt;"",IG9=""),"error",IF(MONTH(IG9)&lt;4,YEAR(IG9),YEAR(IG9)+1)))</f>
        <v/>
      </c>
      <c r="IJ9" s="154"/>
      <c r="IK9" s="155"/>
      <c r="IL9" s="117" t="str">
        <f t="shared" ref="IL9:IL72" si="55">IF(IJ9="","",IF(AND(IJ9&lt;&gt;"",IK9=""),"error",IF(MONTH(IK9)&lt;4,YEAR(IK9),YEAR(IK9)+1)))</f>
        <v/>
      </c>
      <c r="IM9" s="116" t="str">
        <f t="shared" ref="IM9:IM72" si="56">IF(IJ9="","",IF(AND(IJ9&lt;&gt;"",IK9=""),"",_xlfn.DAYS(IF(MONTH(IK9)&lt;4,DATE(YEAR(IK9),3,31),DATE(YEAR(IK9)+1,3,31)),IK9)))</f>
        <v/>
      </c>
      <c r="IN9" s="116" t="str">
        <f t="shared" ref="IN9:IN72" si="57">IFERROR(IJ9*IM9,"")</f>
        <v/>
      </c>
      <c r="IO9" s="154"/>
      <c r="IP9" s="155"/>
      <c r="IQ9" s="117" t="str">
        <f>IF(IO9="","",IF(AND(IO9&lt;&gt;"",IP9=""),"error",IF(MONTH(IP9)&lt;4,YEAR(IP9),YEAR(IP9)+1)))</f>
        <v/>
      </c>
      <c r="IR9" s="154"/>
      <c r="IS9" s="155"/>
      <c r="IT9" s="117" t="str">
        <f>IF(IR9="","",IF(AND(IR9&lt;&gt;"",IS9=""),"error",IF(MONTH(IS9)&lt;4,YEAR(IS9),YEAR(IS9)+1)))</f>
        <v/>
      </c>
      <c r="IV9" s="154"/>
      <c r="IW9" s="155"/>
      <c r="IX9" s="117" t="str">
        <f t="shared" ref="IX9:IX72" si="58">IF(IV9="","",IF(AND(IV9&lt;&gt;"",IW9=""),"error",IF(MONTH(IW9)&lt;4,YEAR(IW9),YEAR(IW9)+1)))</f>
        <v/>
      </c>
      <c r="IY9" s="116" t="str">
        <f t="shared" ref="IY9:IY72" si="59">IF(IV9="","",IF(AND(IV9&lt;&gt;"",IW9=""),"",_xlfn.DAYS(IF(MONTH(IW9)&lt;4,DATE(YEAR(IW9),3,31),DATE(YEAR(IW9)+1,3,31)),IW9)))</f>
        <v/>
      </c>
      <c r="IZ9" s="116" t="str">
        <f t="shared" ref="IZ9:IZ72" si="60">IFERROR(IV9*IY9,"")</f>
        <v/>
      </c>
      <c r="JA9" s="154"/>
      <c r="JB9" s="155"/>
      <c r="JC9" s="117" t="str">
        <f>IF(JA9="","",IF(AND(JA9&lt;&gt;"",JB9=""),"error",IF(MONTH(JB9)&lt;4,YEAR(JB9),YEAR(JB9)+1)))</f>
        <v/>
      </c>
      <c r="JD9" s="154"/>
      <c r="JE9" s="155"/>
      <c r="JF9" s="117" t="str">
        <f>IF(JD9="","",IF(AND(JD9&lt;&gt;"",JE9=""),"error",IF(MONTH(JE9)&lt;4,YEAR(JE9),YEAR(JE9)+1)))</f>
        <v/>
      </c>
      <c r="JH9" s="154"/>
      <c r="JI9" s="155"/>
      <c r="JJ9" s="117" t="str">
        <f t="shared" ref="JJ9:JJ72" si="61">IF(JH9="","",IF(AND(JH9&lt;&gt;"",JI9=""),"error",IF(MONTH(JI9)&lt;4,YEAR(JI9),YEAR(JI9)+1)))</f>
        <v/>
      </c>
      <c r="JK9" s="116" t="str">
        <f t="shared" ref="JK9:JK72" si="62">IF(JH9="","",IF(AND(JH9&lt;&gt;"",JI9=""),"",_xlfn.DAYS(IF(MONTH(JI9)&lt;4,DATE(YEAR(JI9),3,31),DATE(YEAR(JI9)+1,3,31)),JI9)))</f>
        <v/>
      </c>
      <c r="JL9" s="116" t="str">
        <f t="shared" ref="JL9:JL72" si="63">IFERROR(JH9*JK9,"")</f>
        <v/>
      </c>
      <c r="JM9" s="154"/>
      <c r="JN9" s="155"/>
      <c r="JO9" s="117" t="str">
        <f>IF(JM9="","",IF(AND(JM9&lt;&gt;"",JN9=""),"error",IF(MONTH(JN9)&lt;4,YEAR(JN9),YEAR(JN9)+1)))</f>
        <v/>
      </c>
      <c r="JP9" s="154"/>
      <c r="JQ9" s="155"/>
      <c r="JR9" s="117" t="str">
        <f>IF(JP9="","",IF(AND(JP9&lt;&gt;"",JQ9=""),"error",IF(MONTH(JQ9)&lt;4,YEAR(JQ9),YEAR(JQ9)+1)))</f>
        <v/>
      </c>
      <c r="JT9" s="154"/>
      <c r="JU9" s="155"/>
      <c r="JV9" s="117" t="str">
        <f t="shared" ref="JV9:JV72" si="64">IF(JT9="","",IF(AND(JT9&lt;&gt;"",JU9=""),"error",IF(MONTH(JU9)&lt;4,YEAR(JU9),YEAR(JU9)+1)))</f>
        <v/>
      </c>
      <c r="JW9" s="116" t="str">
        <f t="shared" ref="JW9:JW72" si="65">IF(JT9="","",IF(AND(JT9&lt;&gt;"",JU9=""),"",_xlfn.DAYS(IF(MONTH(JU9)&lt;4,DATE(YEAR(JU9),3,31),DATE(YEAR(JU9)+1,3,31)),JU9)))</f>
        <v/>
      </c>
      <c r="JX9" s="116" t="str">
        <f t="shared" ref="JX9:JX72" si="66">IFERROR(JT9*JW9,"")</f>
        <v/>
      </c>
      <c r="JY9" s="154"/>
      <c r="JZ9" s="155"/>
      <c r="KA9" s="117" t="str">
        <f>IF(JY9="","",IF(AND(JY9&lt;&gt;"",JZ9=""),"error",IF(MONTH(JZ9)&lt;4,YEAR(JZ9),YEAR(JZ9)+1)))</f>
        <v/>
      </c>
      <c r="KB9" s="154"/>
      <c r="KC9" s="155"/>
      <c r="KD9" s="117" t="str">
        <f>IF(KB9="","",IF(AND(KB9&lt;&gt;"",KC9=""),"error",IF(MONTH(KC9)&lt;4,YEAR(KC9),YEAR(KC9)+1)))</f>
        <v/>
      </c>
      <c r="KF9" s="154"/>
      <c r="KG9" s="155"/>
      <c r="KH9" s="117" t="str">
        <f t="shared" ref="KH9:KH72" si="67">IF(KF9="","",IF(AND(KF9&lt;&gt;"",KG9=""),"error",IF(MONTH(KG9)&lt;4,YEAR(KG9),YEAR(KG9)+1)))</f>
        <v/>
      </c>
      <c r="KI9" s="116" t="str">
        <f t="shared" ref="KI9:KI72" si="68">IF(KF9="","",IF(AND(KF9&lt;&gt;"",KG9=""),"",_xlfn.DAYS(IF(MONTH(KG9)&lt;4,DATE(YEAR(KG9),3,31),DATE(YEAR(KG9)+1,3,31)),KG9)))</f>
        <v/>
      </c>
      <c r="KJ9" s="116" t="str">
        <f t="shared" ref="KJ9:KJ72" si="69">IFERROR(KF9*KI9,"")</f>
        <v/>
      </c>
      <c r="KK9" s="154"/>
      <c r="KL9" s="155"/>
      <c r="KM9" s="117" t="str">
        <f>IF(KK9="","",IF(AND(KK9&lt;&gt;"",KL9=""),"error",IF(MONTH(KL9)&lt;4,YEAR(KL9),YEAR(KL9)+1)))</f>
        <v/>
      </c>
      <c r="KN9" s="154"/>
      <c r="KO9" s="155"/>
      <c r="KP9" s="117" t="str">
        <f>IF(KN9="","",IF(AND(KN9&lt;&gt;"",KO9=""),"error",IF(MONTH(KO9)&lt;4,YEAR(KO9),YEAR(KO9)+1)))</f>
        <v/>
      </c>
      <c r="KR9" s="136" t="s">
        <v>366</v>
      </c>
    </row>
    <row r="10" spans="1:304" ht="10.15">
      <c r="B10" s="86">
        <f>B9+1</f>
        <v>2</v>
      </c>
      <c r="D10" s="154"/>
      <c r="E10" s="366"/>
      <c r="F10" s="117" t="str">
        <f t="shared" ref="F10:F69" si="70">IF(D10="","",IF(AND(D10&lt;&gt;"",E10=""),"error",IF(MONTH(E10)&lt;4,YEAR(E10),YEAR(E10)+1)))</f>
        <v/>
      </c>
      <c r="G10" s="116" t="str">
        <f t="shared" si="0"/>
        <v/>
      </c>
      <c r="H10" s="116" t="str">
        <f t="shared" si="1"/>
        <v/>
      </c>
      <c r="I10" s="154"/>
      <c r="J10" s="366"/>
      <c r="K10" s="117" t="str">
        <f t="shared" ref="K10:K69" si="71">IF(I10="","",IF(AND(I10&lt;&gt;"",J10=""),"error",IF(MONTH(J10)&lt;4,YEAR(J10),YEAR(J10)+1)))</f>
        <v/>
      </c>
      <c r="L10" s="154"/>
      <c r="M10" s="366"/>
      <c r="N10" s="117" t="str">
        <f t="shared" ref="N10:N69" si="72">IF(L10="","",IF(AND(L10&lt;&gt;"",M10=""),"error",IF(MONTH(M10)&lt;4,YEAR(M10),YEAR(M10)+1)))</f>
        <v/>
      </c>
      <c r="P10" s="154"/>
      <c r="Q10" s="155"/>
      <c r="R10" s="117" t="str">
        <f t="shared" ref="R10:R69" si="73">IF(P10="","",IF(AND(P10&lt;&gt;"",Q10=""),"error",IF(MONTH(Q10)&lt;4,YEAR(Q10),YEAR(Q10)+1)))</f>
        <v/>
      </c>
      <c r="S10" s="116" t="str">
        <f t="shared" si="2"/>
        <v/>
      </c>
      <c r="T10" s="116" t="str">
        <f t="shared" si="3"/>
        <v/>
      </c>
      <c r="U10" s="154"/>
      <c r="V10" s="155"/>
      <c r="W10" s="117" t="str">
        <f t="shared" ref="W10:W69" si="74">IF(U10="","",IF(AND(U10&lt;&gt;"",V10=""),"error",IF(MONTH(V10)&lt;4,YEAR(V10),YEAR(V10)+1)))</f>
        <v/>
      </c>
      <c r="X10" s="154"/>
      <c r="Y10" s="155"/>
      <c r="Z10" s="117" t="str">
        <f t="shared" ref="Z10:Z69" si="75">IF(X10="","",IF(AND(X10&lt;&gt;"",Y10=""),"error",IF(MONTH(Y10)&lt;4,YEAR(Y10),YEAR(Y10)+1)))</f>
        <v/>
      </c>
      <c r="AB10" s="154"/>
      <c r="AC10" s="155"/>
      <c r="AD10" s="117" t="str">
        <f t="shared" ref="AD10:AD69" si="76">IF(AB10="","",IF(AND(AB10&lt;&gt;"",AC10=""),"error",IF(MONTH(AC10)&lt;4,YEAR(AC10),YEAR(AC10)+1)))</f>
        <v/>
      </c>
      <c r="AE10" s="116" t="str">
        <f t="shared" si="4"/>
        <v/>
      </c>
      <c r="AF10" s="116" t="str">
        <f t="shared" si="5"/>
        <v/>
      </c>
      <c r="AG10" s="154"/>
      <c r="AH10" s="155"/>
      <c r="AI10" s="117" t="str">
        <f t="shared" ref="AI10:AI19" si="77">IF(AG10="","",IF(AND(AG10&lt;&gt;"",AH10=""),"error",IF(MONTH(AH10)&lt;4,YEAR(AH10),YEAR(AH10)+1)))</f>
        <v/>
      </c>
      <c r="AJ10" s="154"/>
      <c r="AK10" s="155"/>
      <c r="AL10" s="117" t="str">
        <f t="shared" ref="AL10:AL19" si="78">IF(AJ10="","",IF(AND(AJ10&lt;&gt;"",AK10=""),"error",IF(MONTH(AK10)&lt;4,YEAR(AK10),YEAR(AK10)+1)))</f>
        <v/>
      </c>
      <c r="AN10" s="154"/>
      <c r="AO10" s="366"/>
      <c r="AP10" s="117" t="str">
        <f t="shared" ref="AP10:AP38" si="79">IF(AN10="","",IF(AND(AN10&lt;&gt;"",AO10=""),"error",IF(MONTH(AO10)&lt;4,YEAR(AO10),YEAR(AO10)+1)))</f>
        <v/>
      </c>
      <c r="AQ10" s="116" t="str">
        <f t="shared" si="6"/>
        <v/>
      </c>
      <c r="AR10" s="116" t="str">
        <f t="shared" si="7"/>
        <v/>
      </c>
      <c r="AS10" s="154"/>
      <c r="AT10" s="366"/>
      <c r="AU10" s="117" t="str">
        <f t="shared" ref="AU10:AU69" si="80">IF(AS10="","",IF(AND(AS10&lt;&gt;"",AT10=""),"error",IF(MONTH(AT10)&lt;4,YEAR(AT10),YEAR(AT10)+1)))</f>
        <v/>
      </c>
      <c r="AV10" s="154"/>
      <c r="AW10" s="366"/>
      <c r="AX10" s="117" t="str">
        <f t="shared" ref="AX10:AX69" si="81">IF(AV10="","",IF(AND(AV10&lt;&gt;"",AW10=""),"error",IF(MONTH(AW10)&lt;4,YEAR(AW10),YEAR(AW10)+1)))</f>
        <v/>
      </c>
      <c r="AY10" s="117"/>
      <c r="AZ10" s="154"/>
      <c r="BA10" s="155"/>
      <c r="BB10" s="117" t="str">
        <f t="shared" ref="BB10:BB73" si="82">IF(AZ10="","",IF(AND(AZ10&lt;&gt;"",BA10=""),"error",IF(MONTH(BA10)&lt;4,YEAR(BA10),YEAR(BA10)+1)))</f>
        <v/>
      </c>
      <c r="BC10" s="116" t="str">
        <f t="shared" si="8"/>
        <v/>
      </c>
      <c r="BD10" s="116" t="str">
        <f t="shared" si="9"/>
        <v/>
      </c>
      <c r="BE10" s="154"/>
      <c r="BF10" s="366"/>
      <c r="BG10" s="117" t="str">
        <f t="shared" ref="BG10:BG73" si="83">IF(BE10="","",IF(AND(BE10&lt;&gt;"",BF10=""),"error",IF(MONTH(BF10)&lt;4,YEAR(BF10),YEAR(BF10)+1)))</f>
        <v/>
      </c>
      <c r="BH10" s="154"/>
      <c r="BI10" s="366"/>
      <c r="BJ10" s="117" t="str">
        <f t="shared" ref="BJ10:BJ73" si="84">IF(BH10="","",IF(AND(BH10&lt;&gt;"",BI10=""),"error",IF(MONTH(BI10)&lt;4,YEAR(BI10),YEAR(BI10)+1)))</f>
        <v/>
      </c>
      <c r="BL10" s="154"/>
      <c r="BM10" s="155"/>
      <c r="BN10" s="117" t="str">
        <f t="shared" si="10"/>
        <v/>
      </c>
      <c r="BO10" s="116" t="str">
        <f t="shared" si="11"/>
        <v/>
      </c>
      <c r="BP10" s="116" t="str">
        <f t="shared" si="12"/>
        <v/>
      </c>
      <c r="BQ10" s="154"/>
      <c r="BR10" s="155"/>
      <c r="BS10" s="117" t="str">
        <f t="shared" ref="BS10:BS69" si="85">IF(BQ10="","",IF(AND(BQ10&lt;&gt;"",BR10=""),"error",IF(MONTH(BR10)&lt;4,YEAR(BR10),YEAR(BR10)+1)))</f>
        <v/>
      </c>
      <c r="BT10" s="154"/>
      <c r="BU10" s="155"/>
      <c r="BV10" s="117" t="str">
        <f t="shared" ref="BV10:BV69" si="86">IF(BT10="","",IF(AND(BT10&lt;&gt;"",BU10=""),"error",IF(MONTH(BU10)&lt;4,YEAR(BU10),YEAR(BU10)+1)))</f>
        <v/>
      </c>
      <c r="BX10" s="154"/>
      <c r="BY10" s="155"/>
      <c r="BZ10" s="117" t="str">
        <f t="shared" si="13"/>
        <v/>
      </c>
      <c r="CA10" s="116" t="str">
        <f t="shared" si="14"/>
        <v/>
      </c>
      <c r="CB10" s="116" t="str">
        <f t="shared" si="15"/>
        <v/>
      </c>
      <c r="CC10" s="154"/>
      <c r="CD10" s="155"/>
      <c r="CE10" s="117" t="str">
        <f t="shared" ref="CE10:CE69" si="87">IF(CC10="","",IF(AND(CC10&lt;&gt;"",CD10=""),"error",IF(MONTH(CD10)&lt;4,YEAR(CD10),YEAR(CD10)+1)))</f>
        <v/>
      </c>
      <c r="CF10" s="154"/>
      <c r="CG10" s="155"/>
      <c r="CH10" s="117" t="str">
        <f t="shared" ref="CH10:CH69" si="88">IF(CF10="","",IF(AND(CF10&lt;&gt;"",CG10=""),"error",IF(MONTH(CG10)&lt;4,YEAR(CG10),YEAR(CG10)+1)))</f>
        <v/>
      </c>
      <c r="CJ10" s="154"/>
      <c r="CK10" s="155"/>
      <c r="CL10" s="117" t="str">
        <f t="shared" si="16"/>
        <v/>
      </c>
      <c r="CM10" s="116" t="str">
        <f t="shared" si="17"/>
        <v/>
      </c>
      <c r="CN10" s="116" t="str">
        <f t="shared" si="18"/>
        <v/>
      </c>
      <c r="CO10" s="154"/>
      <c r="CP10" s="155"/>
      <c r="CQ10" s="117" t="str">
        <f t="shared" ref="CQ10:CQ69" si="89">IF(CO10="","",IF(AND(CO10&lt;&gt;"",CP10=""),"error",IF(MONTH(CP10)&lt;4,YEAR(CP10),YEAR(CP10)+1)))</f>
        <v/>
      </c>
      <c r="CR10" s="154"/>
      <c r="CS10" s="155"/>
      <c r="CT10" s="117" t="str">
        <f t="shared" ref="CT10:CT69" si="90">IF(CR10="","",IF(AND(CR10&lt;&gt;"",CS10=""),"error",IF(MONTH(CS10)&lt;4,YEAR(CS10),YEAR(CS10)+1)))</f>
        <v/>
      </c>
      <c r="CV10" s="154"/>
      <c r="CW10" s="155"/>
      <c r="CX10" s="117" t="str">
        <f t="shared" si="19"/>
        <v/>
      </c>
      <c r="CY10" s="116" t="str">
        <f t="shared" si="20"/>
        <v/>
      </c>
      <c r="CZ10" s="116" t="str">
        <f t="shared" si="21"/>
        <v/>
      </c>
      <c r="DA10" s="154"/>
      <c r="DB10" s="155"/>
      <c r="DC10" s="117" t="str">
        <f t="shared" ref="DC10:DC73" si="91">IF(DA10="","",IF(AND(DA10&lt;&gt;"",DB10=""),"error",IF(MONTH(DB10)&lt;4,YEAR(DB10),YEAR(DB10)+1)))</f>
        <v/>
      </c>
      <c r="DD10" s="154"/>
      <c r="DE10" s="155"/>
      <c r="DF10" s="117" t="str">
        <f t="shared" ref="DF10:DF73" si="92">IF(DD10="","",IF(AND(DD10&lt;&gt;"",DE10=""),"error",IF(MONTH(DE10)&lt;4,YEAR(DE10),YEAR(DE10)+1)))</f>
        <v/>
      </c>
      <c r="DH10" s="154"/>
      <c r="DI10" s="155"/>
      <c r="DJ10" s="117" t="str">
        <f t="shared" si="22"/>
        <v/>
      </c>
      <c r="DK10" s="116" t="str">
        <f t="shared" si="23"/>
        <v/>
      </c>
      <c r="DL10" s="116" t="str">
        <f t="shared" si="24"/>
        <v/>
      </c>
      <c r="DM10" s="154"/>
      <c r="DN10" s="155"/>
      <c r="DO10" s="117" t="str">
        <f t="shared" ref="DO10:DO73" si="93">IF(DM10="","",IF(AND(DM10&lt;&gt;"",DN10=""),"error",IF(MONTH(DN10)&lt;4,YEAR(DN10),YEAR(DN10)+1)))</f>
        <v/>
      </c>
      <c r="DP10" s="154"/>
      <c r="DQ10" s="155"/>
      <c r="DR10" s="117" t="str">
        <f t="shared" ref="DR10:DR73" si="94">IF(DP10="","",IF(AND(DP10&lt;&gt;"",DQ10=""),"error",IF(MONTH(DQ10)&lt;4,YEAR(DQ10),YEAR(DQ10)+1)))</f>
        <v/>
      </c>
      <c r="DT10" s="154"/>
      <c r="DU10" s="155"/>
      <c r="DV10" s="117" t="str">
        <f t="shared" si="25"/>
        <v/>
      </c>
      <c r="DW10" s="116" t="str">
        <f t="shared" si="26"/>
        <v/>
      </c>
      <c r="DX10" s="116" t="str">
        <f t="shared" si="27"/>
        <v/>
      </c>
      <c r="DY10" s="154"/>
      <c r="DZ10" s="155"/>
      <c r="EA10" s="117" t="str">
        <f t="shared" ref="EA10:EA73" si="95">IF(DY10="","",IF(AND(DY10&lt;&gt;"",DZ10=""),"error",IF(MONTH(DZ10)&lt;4,YEAR(DZ10),YEAR(DZ10)+1)))</f>
        <v/>
      </c>
      <c r="EB10" s="154"/>
      <c r="EC10" s="155"/>
      <c r="ED10" s="117" t="str">
        <f t="shared" ref="ED10:ED73" si="96">IF(EB10="","",IF(AND(EB10&lt;&gt;"",EC10=""),"error",IF(MONTH(EC10)&lt;4,YEAR(EC10),YEAR(EC10)+1)))</f>
        <v/>
      </c>
      <c r="EF10" s="154"/>
      <c r="EG10" s="155"/>
      <c r="EH10" s="117" t="str">
        <f t="shared" si="28"/>
        <v/>
      </c>
      <c r="EI10" s="116" t="str">
        <f t="shared" si="29"/>
        <v/>
      </c>
      <c r="EJ10" s="116" t="str">
        <f t="shared" si="30"/>
        <v/>
      </c>
      <c r="EK10" s="154"/>
      <c r="EL10" s="155"/>
      <c r="EM10" s="117" t="str">
        <f t="shared" ref="EM10:EM73" si="97">IF(EK10="","",IF(AND(EK10&lt;&gt;"",EL10=""),"error",IF(MONTH(EL10)&lt;4,YEAR(EL10),YEAR(EL10)+1)))</f>
        <v/>
      </c>
      <c r="EN10" s="154"/>
      <c r="EO10" s="155"/>
      <c r="EP10" s="117" t="str">
        <f t="shared" ref="EP10:EP73" si="98">IF(EN10="","",IF(AND(EN10&lt;&gt;"",EO10=""),"error",IF(MONTH(EO10)&lt;4,YEAR(EO10),YEAR(EO10)+1)))</f>
        <v/>
      </c>
      <c r="ER10" s="154"/>
      <c r="ES10" s="155"/>
      <c r="ET10" s="117" t="str">
        <f t="shared" si="31"/>
        <v/>
      </c>
      <c r="EU10" s="116" t="str">
        <f t="shared" si="32"/>
        <v/>
      </c>
      <c r="EV10" s="116" t="str">
        <f t="shared" si="33"/>
        <v/>
      </c>
      <c r="EW10" s="154"/>
      <c r="EX10" s="155"/>
      <c r="EY10" s="117" t="str">
        <f t="shared" ref="EY10:EY73" si="99">IF(EW10="","",IF(AND(EW10&lt;&gt;"",EX10=""),"error",IF(MONTH(EX10)&lt;4,YEAR(EX10),YEAR(EX10)+1)))</f>
        <v/>
      </c>
      <c r="EZ10" s="154"/>
      <c r="FA10" s="155"/>
      <c r="FB10" s="117" t="str">
        <f t="shared" ref="FB10:FB73" si="100">IF(EZ10="","",IF(AND(EZ10&lt;&gt;"",FA10=""),"error",IF(MONTH(FA10)&lt;4,YEAR(FA10),YEAR(FA10)+1)))</f>
        <v/>
      </c>
      <c r="FD10" s="154"/>
      <c r="FE10" s="155"/>
      <c r="FF10" s="117" t="str">
        <f t="shared" si="34"/>
        <v/>
      </c>
      <c r="FG10" s="116" t="str">
        <f t="shared" si="35"/>
        <v/>
      </c>
      <c r="FH10" s="116" t="str">
        <f t="shared" si="36"/>
        <v/>
      </c>
      <c r="FI10" s="154"/>
      <c r="FJ10" s="155"/>
      <c r="FK10" s="117" t="str">
        <f t="shared" ref="FK10:FK73" si="101">IF(FI10="","",IF(AND(FI10&lt;&gt;"",FJ10=""),"error",IF(MONTH(FJ10)&lt;4,YEAR(FJ10),YEAR(FJ10)+1)))</f>
        <v/>
      </c>
      <c r="FL10" s="154"/>
      <c r="FM10" s="155"/>
      <c r="FN10" s="117" t="str">
        <f t="shared" ref="FN10:FN73" si="102">IF(FL10="","",IF(AND(FL10&lt;&gt;"",FM10=""),"error",IF(MONTH(FM10)&lt;4,YEAR(FM10),YEAR(FM10)+1)))</f>
        <v/>
      </c>
      <c r="FP10" s="154"/>
      <c r="FQ10" s="155"/>
      <c r="FR10" s="117" t="str">
        <f t="shared" si="37"/>
        <v/>
      </c>
      <c r="FS10" s="116" t="str">
        <f t="shared" si="38"/>
        <v/>
      </c>
      <c r="FT10" s="116" t="str">
        <f t="shared" si="39"/>
        <v/>
      </c>
      <c r="FU10" s="154"/>
      <c r="FV10" s="155"/>
      <c r="FW10" s="117" t="str">
        <f t="shared" ref="FW10:FW73" si="103">IF(FU10="","",IF(AND(FU10&lt;&gt;"",FV10=""),"error",IF(MONTH(FV10)&lt;4,YEAR(FV10),YEAR(FV10)+1)))</f>
        <v/>
      </c>
      <c r="FX10" s="154"/>
      <c r="FY10" s="155"/>
      <c r="FZ10" s="117" t="str">
        <f t="shared" ref="FZ10:FZ73" si="104">IF(FX10="","",IF(AND(FX10&lt;&gt;"",FY10=""),"error",IF(MONTH(FY10)&lt;4,YEAR(FY10),YEAR(FY10)+1)))</f>
        <v/>
      </c>
      <c r="GB10" s="154"/>
      <c r="GC10" s="155"/>
      <c r="GD10" s="117" t="str">
        <f t="shared" si="40"/>
        <v/>
      </c>
      <c r="GE10" s="116" t="str">
        <f t="shared" si="41"/>
        <v/>
      </c>
      <c r="GF10" s="116" t="str">
        <f t="shared" si="42"/>
        <v/>
      </c>
      <c r="GG10" s="154"/>
      <c r="GH10" s="155"/>
      <c r="GI10" s="117" t="str">
        <f t="shared" ref="GI10:GI73" si="105">IF(GG10="","",IF(AND(GG10&lt;&gt;"",GH10=""),"error",IF(MONTH(GH10)&lt;4,YEAR(GH10),YEAR(GH10)+1)))</f>
        <v/>
      </c>
      <c r="GJ10" s="154"/>
      <c r="GK10" s="155"/>
      <c r="GL10" s="117" t="str">
        <f t="shared" ref="GL10:GL73" si="106">IF(GJ10="","",IF(AND(GJ10&lt;&gt;"",GK10=""),"error",IF(MONTH(GK10)&lt;4,YEAR(GK10),YEAR(GK10)+1)))</f>
        <v/>
      </c>
      <c r="GN10" s="154"/>
      <c r="GO10" s="155"/>
      <c r="GP10" s="117" t="str">
        <f t="shared" si="43"/>
        <v/>
      </c>
      <c r="GQ10" s="116" t="str">
        <f t="shared" si="44"/>
        <v/>
      </c>
      <c r="GR10" s="116" t="str">
        <f t="shared" si="45"/>
        <v/>
      </c>
      <c r="GS10" s="154"/>
      <c r="GT10" s="155"/>
      <c r="GU10" s="117" t="str">
        <f t="shared" ref="GU10:GU73" si="107">IF(GS10="","",IF(AND(GS10&lt;&gt;"",GT10=""),"error",IF(MONTH(GT10)&lt;4,YEAR(GT10),YEAR(GT10)+1)))</f>
        <v/>
      </c>
      <c r="GV10" s="154"/>
      <c r="GW10" s="155"/>
      <c r="GX10" s="117" t="str">
        <f t="shared" ref="GX10:GX73" si="108">IF(GV10="","",IF(AND(GV10&lt;&gt;"",GW10=""),"error",IF(MONTH(GW10)&lt;4,YEAR(GW10),YEAR(GW10)+1)))</f>
        <v/>
      </c>
      <c r="GZ10" s="154"/>
      <c r="HA10" s="155"/>
      <c r="HB10" s="117" t="str">
        <f t="shared" si="46"/>
        <v/>
      </c>
      <c r="HC10" s="116" t="str">
        <f t="shared" si="47"/>
        <v/>
      </c>
      <c r="HD10" s="116" t="str">
        <f t="shared" si="48"/>
        <v/>
      </c>
      <c r="HE10" s="154"/>
      <c r="HF10" s="155"/>
      <c r="HG10" s="117" t="str">
        <f t="shared" ref="HG10:HG73" si="109">IF(HE10="","",IF(AND(HE10&lt;&gt;"",HF10=""),"error",IF(MONTH(HF10)&lt;4,YEAR(HF10),YEAR(HF10)+1)))</f>
        <v/>
      </c>
      <c r="HH10" s="154"/>
      <c r="HI10" s="155"/>
      <c r="HJ10" s="117" t="str">
        <f t="shared" ref="HJ10:HJ73" si="110">IF(HH10="","",IF(AND(HH10&lt;&gt;"",HI10=""),"error",IF(MONTH(HI10)&lt;4,YEAR(HI10),YEAR(HI10)+1)))</f>
        <v/>
      </c>
      <c r="HL10" s="154"/>
      <c r="HM10" s="155"/>
      <c r="HN10" s="117" t="str">
        <f t="shared" si="49"/>
        <v/>
      </c>
      <c r="HO10" s="116" t="str">
        <f t="shared" si="50"/>
        <v/>
      </c>
      <c r="HP10" s="116" t="str">
        <f t="shared" si="51"/>
        <v/>
      </c>
      <c r="HQ10" s="154"/>
      <c r="HR10" s="155"/>
      <c r="HS10" s="117" t="str">
        <f t="shared" ref="HS10:HS73" si="111">IF(HQ10="","",IF(AND(HQ10&lt;&gt;"",HR10=""),"error",IF(MONTH(HR10)&lt;4,YEAR(HR10),YEAR(HR10)+1)))</f>
        <v/>
      </c>
      <c r="HT10" s="154"/>
      <c r="HU10" s="155"/>
      <c r="HV10" s="117" t="str">
        <f t="shared" ref="HV10:HV73" si="112">IF(HT10="","",IF(AND(HT10&lt;&gt;"",HU10=""),"error",IF(MONTH(HU10)&lt;4,YEAR(HU10),YEAR(HU10)+1)))</f>
        <v/>
      </c>
      <c r="HX10" s="154"/>
      <c r="HY10" s="155"/>
      <c r="HZ10" s="117" t="str">
        <f t="shared" si="52"/>
        <v/>
      </c>
      <c r="IA10" s="116" t="str">
        <f t="shared" si="53"/>
        <v/>
      </c>
      <c r="IB10" s="116" t="str">
        <f t="shared" si="54"/>
        <v/>
      </c>
      <c r="IC10" s="154"/>
      <c r="ID10" s="155"/>
      <c r="IE10" s="117" t="str">
        <f t="shared" ref="IE10:IE73" si="113">IF(IC10="","",IF(AND(IC10&lt;&gt;"",ID10=""),"error",IF(MONTH(ID10)&lt;4,YEAR(ID10),YEAR(ID10)+1)))</f>
        <v/>
      </c>
      <c r="IF10" s="154"/>
      <c r="IG10" s="155"/>
      <c r="IH10" s="117" t="str">
        <f t="shared" ref="IH10:IH73" si="114">IF(IF10="","",IF(AND(IF10&lt;&gt;"",IG10=""),"error",IF(MONTH(IG10)&lt;4,YEAR(IG10),YEAR(IG10)+1)))</f>
        <v/>
      </c>
      <c r="IJ10" s="154"/>
      <c r="IK10" s="155"/>
      <c r="IL10" s="117" t="str">
        <f t="shared" si="55"/>
        <v/>
      </c>
      <c r="IM10" s="116" t="str">
        <f t="shared" si="56"/>
        <v/>
      </c>
      <c r="IN10" s="116" t="str">
        <f t="shared" si="57"/>
        <v/>
      </c>
      <c r="IO10" s="154"/>
      <c r="IP10" s="155"/>
      <c r="IQ10" s="117" t="str">
        <f t="shared" ref="IQ10:IQ73" si="115">IF(IO10="","",IF(AND(IO10&lt;&gt;"",IP10=""),"error",IF(MONTH(IP10)&lt;4,YEAR(IP10),YEAR(IP10)+1)))</f>
        <v/>
      </c>
      <c r="IR10" s="154"/>
      <c r="IS10" s="155"/>
      <c r="IT10" s="117" t="str">
        <f t="shared" ref="IT10:IT73" si="116">IF(IR10="","",IF(AND(IR10&lt;&gt;"",IS10=""),"error",IF(MONTH(IS10)&lt;4,YEAR(IS10),YEAR(IS10)+1)))</f>
        <v/>
      </c>
      <c r="IV10" s="154"/>
      <c r="IW10" s="155"/>
      <c r="IX10" s="117" t="str">
        <f t="shared" si="58"/>
        <v/>
      </c>
      <c r="IY10" s="116" t="str">
        <f t="shared" si="59"/>
        <v/>
      </c>
      <c r="IZ10" s="116" t="str">
        <f t="shared" si="60"/>
        <v/>
      </c>
      <c r="JA10" s="154"/>
      <c r="JB10" s="155"/>
      <c r="JC10" s="117" t="str">
        <f t="shared" ref="JC10:JC73" si="117">IF(JA10="","",IF(AND(JA10&lt;&gt;"",JB10=""),"error",IF(MONTH(JB10)&lt;4,YEAR(JB10),YEAR(JB10)+1)))</f>
        <v/>
      </c>
      <c r="JD10" s="154"/>
      <c r="JE10" s="155"/>
      <c r="JF10" s="117" t="str">
        <f t="shared" ref="JF10:JF73" si="118">IF(JD10="","",IF(AND(JD10&lt;&gt;"",JE10=""),"error",IF(MONTH(JE10)&lt;4,YEAR(JE10),YEAR(JE10)+1)))</f>
        <v/>
      </c>
      <c r="JH10" s="154"/>
      <c r="JI10" s="155"/>
      <c r="JJ10" s="117" t="str">
        <f t="shared" si="61"/>
        <v/>
      </c>
      <c r="JK10" s="116" t="str">
        <f t="shared" si="62"/>
        <v/>
      </c>
      <c r="JL10" s="116" t="str">
        <f t="shared" si="63"/>
        <v/>
      </c>
      <c r="JM10" s="154"/>
      <c r="JN10" s="155"/>
      <c r="JO10" s="117" t="str">
        <f t="shared" ref="JO10:JO73" si="119">IF(JM10="","",IF(AND(JM10&lt;&gt;"",JN10=""),"error",IF(MONTH(JN10)&lt;4,YEAR(JN10),YEAR(JN10)+1)))</f>
        <v/>
      </c>
      <c r="JP10" s="154"/>
      <c r="JQ10" s="155"/>
      <c r="JR10" s="117" t="str">
        <f t="shared" ref="JR10:JR73" si="120">IF(JP10="","",IF(AND(JP10&lt;&gt;"",JQ10=""),"error",IF(MONTH(JQ10)&lt;4,YEAR(JQ10),YEAR(JQ10)+1)))</f>
        <v/>
      </c>
      <c r="JT10" s="154"/>
      <c r="JU10" s="155"/>
      <c r="JV10" s="117" t="str">
        <f t="shared" si="64"/>
        <v/>
      </c>
      <c r="JW10" s="116" t="str">
        <f t="shared" si="65"/>
        <v/>
      </c>
      <c r="JX10" s="116" t="str">
        <f t="shared" si="66"/>
        <v/>
      </c>
      <c r="JY10" s="154"/>
      <c r="JZ10" s="155"/>
      <c r="KA10" s="117" t="str">
        <f t="shared" ref="KA10:KA73" si="121">IF(JY10="","",IF(AND(JY10&lt;&gt;"",JZ10=""),"error",IF(MONTH(JZ10)&lt;4,YEAR(JZ10),YEAR(JZ10)+1)))</f>
        <v/>
      </c>
      <c r="KB10" s="154"/>
      <c r="KC10" s="155"/>
      <c r="KD10" s="117" t="str">
        <f t="shared" ref="KD10:KD73" si="122">IF(KB10="","",IF(AND(KB10&lt;&gt;"",KC10=""),"error",IF(MONTH(KC10)&lt;4,YEAR(KC10),YEAR(KC10)+1)))</f>
        <v/>
      </c>
      <c r="KF10" s="154"/>
      <c r="KG10" s="155"/>
      <c r="KH10" s="117" t="str">
        <f t="shared" si="67"/>
        <v/>
      </c>
      <c r="KI10" s="116" t="str">
        <f t="shared" si="68"/>
        <v/>
      </c>
      <c r="KJ10" s="116" t="str">
        <f t="shared" si="69"/>
        <v/>
      </c>
      <c r="KK10" s="154"/>
      <c r="KL10" s="155"/>
      <c r="KM10" s="117" t="str">
        <f t="shared" ref="KM10:KM73" si="123">IF(KK10="","",IF(AND(KK10&lt;&gt;"",KL10=""),"error",IF(MONTH(KL10)&lt;4,YEAR(KL10),YEAR(KL10)+1)))</f>
        <v/>
      </c>
      <c r="KN10" s="154"/>
      <c r="KO10" s="155"/>
      <c r="KP10" s="117" t="str">
        <f t="shared" ref="KP10:KP73" si="124">IF(KN10="","",IF(AND(KN10&lt;&gt;"",KO10=""),"error",IF(MONTH(KO10)&lt;4,YEAR(KO10),YEAR(KO10)+1)))</f>
        <v/>
      </c>
      <c r="KR10" s="136" t="s">
        <v>366</v>
      </c>
    </row>
    <row r="11" spans="1:304" ht="11.1" customHeight="1">
      <c r="B11" s="86">
        <f t="shared" ref="B11:B74" si="125">B10+1</f>
        <v>3</v>
      </c>
      <c r="D11" s="154"/>
      <c r="E11" s="366"/>
      <c r="F11" s="117" t="str">
        <f t="shared" si="70"/>
        <v/>
      </c>
      <c r="G11" s="116" t="str">
        <f t="shared" si="0"/>
        <v/>
      </c>
      <c r="H11" s="116" t="str">
        <f t="shared" si="1"/>
        <v/>
      </c>
      <c r="I11" s="154"/>
      <c r="J11" s="366"/>
      <c r="K11" s="117" t="str">
        <f t="shared" si="71"/>
        <v/>
      </c>
      <c r="L11" s="154"/>
      <c r="M11" s="366"/>
      <c r="N11" s="117" t="str">
        <f t="shared" si="72"/>
        <v/>
      </c>
      <c r="P11" s="154"/>
      <c r="Q11" s="155"/>
      <c r="R11" s="117" t="str">
        <f t="shared" si="73"/>
        <v/>
      </c>
      <c r="S11" s="116" t="str">
        <f t="shared" si="2"/>
        <v/>
      </c>
      <c r="T11" s="116" t="str">
        <f t="shared" si="3"/>
        <v/>
      </c>
      <c r="U11" s="154"/>
      <c r="V11" s="155"/>
      <c r="W11" s="117" t="str">
        <f t="shared" si="74"/>
        <v/>
      </c>
      <c r="X11" s="154"/>
      <c r="Y11" s="155"/>
      <c r="Z11" s="117" t="str">
        <f t="shared" si="75"/>
        <v/>
      </c>
      <c r="AB11" s="154"/>
      <c r="AC11" s="155"/>
      <c r="AD11" s="117" t="str">
        <f t="shared" si="76"/>
        <v/>
      </c>
      <c r="AE11" s="116" t="str">
        <f t="shared" si="4"/>
        <v/>
      </c>
      <c r="AF11" s="116" t="str">
        <f t="shared" si="5"/>
        <v/>
      </c>
      <c r="AG11" s="154"/>
      <c r="AH11" s="155"/>
      <c r="AI11" s="117" t="str">
        <f t="shared" si="77"/>
        <v/>
      </c>
      <c r="AJ11" s="154"/>
      <c r="AK11" s="155"/>
      <c r="AL11" s="117" t="str">
        <f t="shared" si="78"/>
        <v/>
      </c>
      <c r="AN11" s="154"/>
      <c r="AO11" s="366"/>
      <c r="AP11" s="117" t="str">
        <f t="shared" si="79"/>
        <v/>
      </c>
      <c r="AQ11" s="116" t="str">
        <f t="shared" si="6"/>
        <v/>
      </c>
      <c r="AR11" s="116" t="str">
        <f t="shared" si="7"/>
        <v/>
      </c>
      <c r="AS11" s="154"/>
      <c r="AT11" s="366"/>
      <c r="AU11" s="117" t="str">
        <f t="shared" si="80"/>
        <v/>
      </c>
      <c r="AV11" s="154"/>
      <c r="AW11" s="366"/>
      <c r="AX11" s="117" t="str">
        <f t="shared" si="81"/>
        <v/>
      </c>
      <c r="AY11" s="117"/>
      <c r="AZ11" s="154"/>
      <c r="BA11" s="155"/>
      <c r="BB11" s="117" t="str">
        <f t="shared" si="82"/>
        <v/>
      </c>
      <c r="BC11" s="116" t="str">
        <f t="shared" si="8"/>
        <v/>
      </c>
      <c r="BD11" s="116" t="str">
        <f t="shared" si="9"/>
        <v/>
      </c>
      <c r="BE11" s="154"/>
      <c r="BF11" s="366"/>
      <c r="BG11" s="117" t="str">
        <f t="shared" si="83"/>
        <v/>
      </c>
      <c r="BH11" s="154"/>
      <c r="BI11" s="366"/>
      <c r="BJ11" s="117" t="str">
        <f t="shared" si="84"/>
        <v/>
      </c>
      <c r="BL11" s="154"/>
      <c r="BM11" s="155"/>
      <c r="BN11" s="117" t="str">
        <f t="shared" si="10"/>
        <v/>
      </c>
      <c r="BO11" s="116" t="str">
        <f t="shared" si="11"/>
        <v/>
      </c>
      <c r="BP11" s="116" t="str">
        <f t="shared" si="12"/>
        <v/>
      </c>
      <c r="BQ11" s="154"/>
      <c r="BR11" s="155"/>
      <c r="BS11" s="117" t="str">
        <f t="shared" si="85"/>
        <v/>
      </c>
      <c r="BT11" s="154"/>
      <c r="BU11" s="155"/>
      <c r="BV11" s="117" t="str">
        <f t="shared" si="86"/>
        <v/>
      </c>
      <c r="BX11" s="154"/>
      <c r="BY11" s="155"/>
      <c r="BZ11" s="117" t="str">
        <f t="shared" si="13"/>
        <v/>
      </c>
      <c r="CA11" s="116" t="str">
        <f t="shared" si="14"/>
        <v/>
      </c>
      <c r="CB11" s="116" t="str">
        <f t="shared" si="15"/>
        <v/>
      </c>
      <c r="CC11" s="154"/>
      <c r="CD11" s="155"/>
      <c r="CE11" s="117" t="str">
        <f t="shared" si="87"/>
        <v/>
      </c>
      <c r="CF11" s="154"/>
      <c r="CG11" s="155"/>
      <c r="CH11" s="117" t="str">
        <f t="shared" si="88"/>
        <v/>
      </c>
      <c r="CJ11" s="154"/>
      <c r="CK11" s="155"/>
      <c r="CL11" s="117" t="str">
        <f t="shared" si="16"/>
        <v/>
      </c>
      <c r="CM11" s="116" t="str">
        <f t="shared" si="17"/>
        <v/>
      </c>
      <c r="CN11" s="116" t="str">
        <f t="shared" si="18"/>
        <v/>
      </c>
      <c r="CO11" s="154"/>
      <c r="CP11" s="155"/>
      <c r="CQ11" s="117" t="str">
        <f t="shared" si="89"/>
        <v/>
      </c>
      <c r="CR11" s="154"/>
      <c r="CS11" s="155"/>
      <c r="CT11" s="117" t="str">
        <f t="shared" si="90"/>
        <v/>
      </c>
      <c r="CV11" s="154"/>
      <c r="CW11" s="155"/>
      <c r="CX11" s="117" t="str">
        <f t="shared" si="19"/>
        <v/>
      </c>
      <c r="CY11" s="116" t="str">
        <f t="shared" si="20"/>
        <v/>
      </c>
      <c r="CZ11" s="116" t="str">
        <f t="shared" si="21"/>
        <v/>
      </c>
      <c r="DA11" s="154"/>
      <c r="DB11" s="155"/>
      <c r="DC11" s="117" t="str">
        <f t="shared" si="91"/>
        <v/>
      </c>
      <c r="DD11" s="154"/>
      <c r="DE11" s="155"/>
      <c r="DF11" s="117" t="str">
        <f t="shared" si="92"/>
        <v/>
      </c>
      <c r="DH11" s="154"/>
      <c r="DI11" s="155"/>
      <c r="DJ11" s="117" t="str">
        <f t="shared" si="22"/>
        <v/>
      </c>
      <c r="DK11" s="116" t="str">
        <f t="shared" si="23"/>
        <v/>
      </c>
      <c r="DL11" s="116" t="str">
        <f t="shared" si="24"/>
        <v/>
      </c>
      <c r="DM11" s="154"/>
      <c r="DN11" s="155"/>
      <c r="DO11" s="117" t="str">
        <f t="shared" si="93"/>
        <v/>
      </c>
      <c r="DP11" s="154"/>
      <c r="DQ11" s="155"/>
      <c r="DR11" s="117" t="str">
        <f t="shared" si="94"/>
        <v/>
      </c>
      <c r="DT11" s="154"/>
      <c r="DU11" s="155"/>
      <c r="DV11" s="117" t="str">
        <f t="shared" si="25"/>
        <v/>
      </c>
      <c r="DW11" s="116" t="str">
        <f t="shared" si="26"/>
        <v/>
      </c>
      <c r="DX11" s="116" t="str">
        <f t="shared" si="27"/>
        <v/>
      </c>
      <c r="DY11" s="154"/>
      <c r="DZ11" s="155"/>
      <c r="EA11" s="117" t="str">
        <f t="shared" si="95"/>
        <v/>
      </c>
      <c r="EB11" s="154"/>
      <c r="EC11" s="155"/>
      <c r="ED11" s="117" t="str">
        <f t="shared" si="96"/>
        <v/>
      </c>
      <c r="EF11" s="154"/>
      <c r="EG11" s="155"/>
      <c r="EH11" s="117" t="str">
        <f t="shared" si="28"/>
        <v/>
      </c>
      <c r="EI11" s="116" t="str">
        <f t="shared" si="29"/>
        <v/>
      </c>
      <c r="EJ11" s="116" t="str">
        <f t="shared" si="30"/>
        <v/>
      </c>
      <c r="EK11" s="154"/>
      <c r="EL11" s="155"/>
      <c r="EM11" s="117" t="str">
        <f t="shared" si="97"/>
        <v/>
      </c>
      <c r="EN11" s="154"/>
      <c r="EO11" s="155"/>
      <c r="EP11" s="117" t="str">
        <f t="shared" si="98"/>
        <v/>
      </c>
      <c r="ER11" s="154"/>
      <c r="ES11" s="155"/>
      <c r="ET11" s="117" t="str">
        <f t="shared" si="31"/>
        <v/>
      </c>
      <c r="EU11" s="116" t="str">
        <f t="shared" si="32"/>
        <v/>
      </c>
      <c r="EV11" s="116" t="str">
        <f t="shared" si="33"/>
        <v/>
      </c>
      <c r="EW11" s="154"/>
      <c r="EX11" s="155"/>
      <c r="EY11" s="117" t="str">
        <f t="shared" si="99"/>
        <v/>
      </c>
      <c r="EZ11" s="154"/>
      <c r="FA11" s="155"/>
      <c r="FB11" s="117" t="str">
        <f t="shared" si="100"/>
        <v/>
      </c>
      <c r="FD11" s="154"/>
      <c r="FE11" s="155"/>
      <c r="FF11" s="117" t="str">
        <f t="shared" si="34"/>
        <v/>
      </c>
      <c r="FG11" s="116" t="str">
        <f t="shared" si="35"/>
        <v/>
      </c>
      <c r="FH11" s="116" t="str">
        <f t="shared" si="36"/>
        <v/>
      </c>
      <c r="FI11" s="154"/>
      <c r="FJ11" s="155"/>
      <c r="FK11" s="117" t="str">
        <f t="shared" si="101"/>
        <v/>
      </c>
      <c r="FL11" s="154"/>
      <c r="FM11" s="155"/>
      <c r="FN11" s="117" t="str">
        <f t="shared" si="102"/>
        <v/>
      </c>
      <c r="FP11" s="154"/>
      <c r="FQ11" s="155"/>
      <c r="FR11" s="117" t="str">
        <f t="shared" si="37"/>
        <v/>
      </c>
      <c r="FS11" s="116" t="str">
        <f t="shared" si="38"/>
        <v/>
      </c>
      <c r="FT11" s="116" t="str">
        <f t="shared" si="39"/>
        <v/>
      </c>
      <c r="FU11" s="154"/>
      <c r="FV11" s="155"/>
      <c r="FW11" s="117" t="str">
        <f t="shared" si="103"/>
        <v/>
      </c>
      <c r="FX11" s="154"/>
      <c r="FY11" s="155"/>
      <c r="FZ11" s="117" t="str">
        <f t="shared" si="104"/>
        <v/>
      </c>
      <c r="GB11" s="154"/>
      <c r="GC11" s="155"/>
      <c r="GD11" s="117" t="str">
        <f t="shared" si="40"/>
        <v/>
      </c>
      <c r="GE11" s="116" t="str">
        <f t="shared" si="41"/>
        <v/>
      </c>
      <c r="GF11" s="116" t="str">
        <f t="shared" si="42"/>
        <v/>
      </c>
      <c r="GG11" s="154"/>
      <c r="GH11" s="155"/>
      <c r="GI11" s="117" t="str">
        <f t="shared" si="105"/>
        <v/>
      </c>
      <c r="GJ11" s="154"/>
      <c r="GK11" s="155"/>
      <c r="GL11" s="117" t="str">
        <f t="shared" si="106"/>
        <v/>
      </c>
      <c r="GN11" s="154"/>
      <c r="GO11" s="155"/>
      <c r="GP11" s="117" t="str">
        <f t="shared" si="43"/>
        <v/>
      </c>
      <c r="GQ11" s="116" t="str">
        <f t="shared" si="44"/>
        <v/>
      </c>
      <c r="GR11" s="116" t="str">
        <f t="shared" si="45"/>
        <v/>
      </c>
      <c r="GS11" s="154"/>
      <c r="GT11" s="155"/>
      <c r="GU11" s="117" t="str">
        <f t="shared" si="107"/>
        <v/>
      </c>
      <c r="GV11" s="154"/>
      <c r="GW11" s="155"/>
      <c r="GX11" s="117" t="str">
        <f t="shared" si="108"/>
        <v/>
      </c>
      <c r="GZ11" s="154"/>
      <c r="HA11" s="155"/>
      <c r="HB11" s="117" t="str">
        <f t="shared" si="46"/>
        <v/>
      </c>
      <c r="HC11" s="116" t="str">
        <f t="shared" si="47"/>
        <v/>
      </c>
      <c r="HD11" s="116" t="str">
        <f t="shared" si="48"/>
        <v/>
      </c>
      <c r="HE11" s="154"/>
      <c r="HF11" s="155"/>
      <c r="HG11" s="117" t="str">
        <f t="shared" si="109"/>
        <v/>
      </c>
      <c r="HH11" s="154"/>
      <c r="HI11" s="155"/>
      <c r="HJ11" s="117" t="str">
        <f t="shared" si="110"/>
        <v/>
      </c>
      <c r="HL11" s="154"/>
      <c r="HM11" s="155"/>
      <c r="HN11" s="117" t="str">
        <f t="shared" si="49"/>
        <v/>
      </c>
      <c r="HO11" s="116" t="str">
        <f t="shared" si="50"/>
        <v/>
      </c>
      <c r="HP11" s="116" t="str">
        <f t="shared" si="51"/>
        <v/>
      </c>
      <c r="HQ11" s="154"/>
      <c r="HR11" s="155"/>
      <c r="HS11" s="117" t="str">
        <f t="shared" si="111"/>
        <v/>
      </c>
      <c r="HT11" s="154"/>
      <c r="HU11" s="155"/>
      <c r="HV11" s="117" t="str">
        <f t="shared" si="112"/>
        <v/>
      </c>
      <c r="HX11" s="154"/>
      <c r="HY11" s="155"/>
      <c r="HZ11" s="117" t="str">
        <f t="shared" si="52"/>
        <v/>
      </c>
      <c r="IA11" s="116" t="str">
        <f t="shared" si="53"/>
        <v/>
      </c>
      <c r="IB11" s="116" t="str">
        <f t="shared" si="54"/>
        <v/>
      </c>
      <c r="IC11" s="154"/>
      <c r="ID11" s="155"/>
      <c r="IE11" s="117" t="str">
        <f t="shared" si="113"/>
        <v/>
      </c>
      <c r="IF11" s="154"/>
      <c r="IG11" s="155"/>
      <c r="IH11" s="117" t="str">
        <f t="shared" si="114"/>
        <v/>
      </c>
      <c r="IJ11" s="154"/>
      <c r="IK11" s="155"/>
      <c r="IL11" s="117" t="str">
        <f t="shared" si="55"/>
        <v/>
      </c>
      <c r="IM11" s="116" t="str">
        <f t="shared" si="56"/>
        <v/>
      </c>
      <c r="IN11" s="116" t="str">
        <f t="shared" si="57"/>
        <v/>
      </c>
      <c r="IO11" s="154"/>
      <c r="IP11" s="155"/>
      <c r="IQ11" s="117" t="str">
        <f t="shared" si="115"/>
        <v/>
      </c>
      <c r="IR11" s="154"/>
      <c r="IS11" s="155"/>
      <c r="IT11" s="117" t="str">
        <f t="shared" si="116"/>
        <v/>
      </c>
      <c r="IV11" s="154"/>
      <c r="IW11" s="155"/>
      <c r="IX11" s="117" t="str">
        <f t="shared" si="58"/>
        <v/>
      </c>
      <c r="IY11" s="116" t="str">
        <f t="shared" si="59"/>
        <v/>
      </c>
      <c r="IZ11" s="116" t="str">
        <f t="shared" si="60"/>
        <v/>
      </c>
      <c r="JA11" s="154"/>
      <c r="JB11" s="155"/>
      <c r="JC11" s="117" t="str">
        <f t="shared" si="117"/>
        <v/>
      </c>
      <c r="JD11" s="154"/>
      <c r="JE11" s="155"/>
      <c r="JF11" s="117" t="str">
        <f t="shared" si="118"/>
        <v/>
      </c>
      <c r="JH11" s="154"/>
      <c r="JI11" s="155"/>
      <c r="JJ11" s="117" t="str">
        <f t="shared" si="61"/>
        <v/>
      </c>
      <c r="JK11" s="116" t="str">
        <f t="shared" si="62"/>
        <v/>
      </c>
      <c r="JL11" s="116" t="str">
        <f t="shared" si="63"/>
        <v/>
      </c>
      <c r="JM11" s="154"/>
      <c r="JN11" s="155"/>
      <c r="JO11" s="117" t="str">
        <f t="shared" si="119"/>
        <v/>
      </c>
      <c r="JP11" s="154"/>
      <c r="JQ11" s="155"/>
      <c r="JR11" s="117" t="str">
        <f t="shared" si="120"/>
        <v/>
      </c>
      <c r="JT11" s="154"/>
      <c r="JU11" s="155"/>
      <c r="JV11" s="117" t="str">
        <f t="shared" si="64"/>
        <v/>
      </c>
      <c r="JW11" s="116" t="str">
        <f t="shared" si="65"/>
        <v/>
      </c>
      <c r="JX11" s="116" t="str">
        <f t="shared" si="66"/>
        <v/>
      </c>
      <c r="JY11" s="154"/>
      <c r="JZ11" s="155"/>
      <c r="KA11" s="117" t="str">
        <f t="shared" si="121"/>
        <v/>
      </c>
      <c r="KB11" s="154"/>
      <c r="KC11" s="155"/>
      <c r="KD11" s="117" t="str">
        <f t="shared" si="122"/>
        <v/>
      </c>
      <c r="KF11" s="154"/>
      <c r="KG11" s="155"/>
      <c r="KH11" s="117" t="str">
        <f t="shared" si="67"/>
        <v/>
      </c>
      <c r="KI11" s="116" t="str">
        <f t="shared" si="68"/>
        <v/>
      </c>
      <c r="KJ11" s="116" t="str">
        <f t="shared" si="69"/>
        <v/>
      </c>
      <c r="KK11" s="154"/>
      <c r="KL11" s="155"/>
      <c r="KM11" s="117" t="str">
        <f t="shared" si="123"/>
        <v/>
      </c>
      <c r="KN11" s="154"/>
      <c r="KO11" s="155"/>
      <c r="KP11" s="117" t="str">
        <f t="shared" si="124"/>
        <v/>
      </c>
      <c r="KR11" s="136" t="s">
        <v>366</v>
      </c>
    </row>
    <row r="12" spans="1:304" ht="10.15">
      <c r="B12" s="86">
        <f t="shared" si="125"/>
        <v>4</v>
      </c>
      <c r="D12" s="154"/>
      <c r="E12" s="366"/>
      <c r="F12" s="117" t="str">
        <f t="shared" si="70"/>
        <v/>
      </c>
      <c r="G12" s="116" t="str">
        <f t="shared" si="0"/>
        <v/>
      </c>
      <c r="H12" s="116" t="str">
        <f t="shared" si="1"/>
        <v/>
      </c>
      <c r="I12" s="154"/>
      <c r="J12" s="366"/>
      <c r="K12" s="117" t="str">
        <f t="shared" si="71"/>
        <v/>
      </c>
      <c r="L12" s="154"/>
      <c r="M12" s="366"/>
      <c r="N12" s="117" t="str">
        <f t="shared" si="72"/>
        <v/>
      </c>
      <c r="P12" s="154"/>
      <c r="Q12" s="155"/>
      <c r="R12" s="117" t="str">
        <f t="shared" si="73"/>
        <v/>
      </c>
      <c r="S12" s="116" t="str">
        <f t="shared" si="2"/>
        <v/>
      </c>
      <c r="T12" s="116" t="str">
        <f t="shared" si="3"/>
        <v/>
      </c>
      <c r="U12" s="154"/>
      <c r="V12" s="155"/>
      <c r="W12" s="117" t="str">
        <f t="shared" si="74"/>
        <v/>
      </c>
      <c r="X12" s="154"/>
      <c r="Y12" s="155"/>
      <c r="Z12" s="117" t="str">
        <f t="shared" si="75"/>
        <v/>
      </c>
      <c r="AB12" s="154"/>
      <c r="AC12" s="155"/>
      <c r="AD12" s="117" t="str">
        <f t="shared" si="76"/>
        <v/>
      </c>
      <c r="AE12" s="116" t="str">
        <f t="shared" si="4"/>
        <v/>
      </c>
      <c r="AF12" s="116" t="str">
        <f t="shared" si="5"/>
        <v/>
      </c>
      <c r="AG12" s="154"/>
      <c r="AH12" s="155"/>
      <c r="AI12" s="117" t="str">
        <f t="shared" si="77"/>
        <v/>
      </c>
      <c r="AJ12" s="154"/>
      <c r="AK12" s="155"/>
      <c r="AL12" s="117" t="str">
        <f t="shared" si="78"/>
        <v/>
      </c>
      <c r="AN12" s="154"/>
      <c r="AO12" s="366"/>
      <c r="AP12" s="117" t="str">
        <f t="shared" si="79"/>
        <v/>
      </c>
      <c r="AQ12" s="116" t="str">
        <f t="shared" si="6"/>
        <v/>
      </c>
      <c r="AR12" s="116" t="str">
        <f t="shared" si="7"/>
        <v/>
      </c>
      <c r="AS12" s="154"/>
      <c r="AT12" s="366"/>
      <c r="AU12" s="117" t="str">
        <f t="shared" si="80"/>
        <v/>
      </c>
      <c r="AV12" s="154"/>
      <c r="AW12" s="366"/>
      <c r="AX12" s="117" t="str">
        <f t="shared" si="81"/>
        <v/>
      </c>
      <c r="AY12" s="117"/>
      <c r="AZ12" s="154"/>
      <c r="BA12" s="155"/>
      <c r="BB12" s="117" t="str">
        <f t="shared" si="82"/>
        <v/>
      </c>
      <c r="BC12" s="116" t="str">
        <f t="shared" si="8"/>
        <v/>
      </c>
      <c r="BD12" s="116" t="str">
        <f t="shared" si="9"/>
        <v/>
      </c>
      <c r="BE12" s="154"/>
      <c r="BF12" s="366"/>
      <c r="BG12" s="117" t="str">
        <f t="shared" si="83"/>
        <v/>
      </c>
      <c r="BH12" s="154"/>
      <c r="BI12" s="366"/>
      <c r="BJ12" s="117" t="str">
        <f t="shared" si="84"/>
        <v/>
      </c>
      <c r="BL12" s="154"/>
      <c r="BM12" s="155"/>
      <c r="BN12" s="117" t="str">
        <f t="shared" si="10"/>
        <v/>
      </c>
      <c r="BO12" s="116" t="str">
        <f t="shared" si="11"/>
        <v/>
      </c>
      <c r="BP12" s="116" t="str">
        <f t="shared" si="12"/>
        <v/>
      </c>
      <c r="BQ12" s="154"/>
      <c r="BR12" s="155"/>
      <c r="BS12" s="117" t="str">
        <f t="shared" si="85"/>
        <v/>
      </c>
      <c r="BT12" s="154"/>
      <c r="BU12" s="155"/>
      <c r="BV12" s="117" t="str">
        <f t="shared" si="86"/>
        <v/>
      </c>
      <c r="BX12" s="154"/>
      <c r="BY12" s="155"/>
      <c r="BZ12" s="117" t="str">
        <f t="shared" si="13"/>
        <v/>
      </c>
      <c r="CA12" s="116" t="str">
        <f t="shared" si="14"/>
        <v/>
      </c>
      <c r="CB12" s="116" t="str">
        <f t="shared" si="15"/>
        <v/>
      </c>
      <c r="CC12" s="154"/>
      <c r="CD12" s="155"/>
      <c r="CE12" s="117" t="str">
        <f t="shared" si="87"/>
        <v/>
      </c>
      <c r="CF12" s="154"/>
      <c r="CG12" s="155"/>
      <c r="CH12" s="117" t="str">
        <f t="shared" si="88"/>
        <v/>
      </c>
      <c r="CJ12" s="154"/>
      <c r="CK12" s="155"/>
      <c r="CL12" s="117" t="str">
        <f t="shared" si="16"/>
        <v/>
      </c>
      <c r="CM12" s="116" t="str">
        <f t="shared" si="17"/>
        <v/>
      </c>
      <c r="CN12" s="116" t="str">
        <f t="shared" si="18"/>
        <v/>
      </c>
      <c r="CO12" s="154"/>
      <c r="CP12" s="155"/>
      <c r="CQ12" s="117" t="str">
        <f t="shared" si="89"/>
        <v/>
      </c>
      <c r="CR12" s="154"/>
      <c r="CS12" s="155"/>
      <c r="CT12" s="117" t="str">
        <f t="shared" si="90"/>
        <v/>
      </c>
      <c r="CV12" s="154"/>
      <c r="CW12" s="155"/>
      <c r="CX12" s="117" t="str">
        <f t="shared" si="19"/>
        <v/>
      </c>
      <c r="CY12" s="116" t="str">
        <f t="shared" si="20"/>
        <v/>
      </c>
      <c r="CZ12" s="116" t="str">
        <f t="shared" si="21"/>
        <v/>
      </c>
      <c r="DA12" s="154"/>
      <c r="DB12" s="155"/>
      <c r="DC12" s="117" t="str">
        <f t="shared" si="91"/>
        <v/>
      </c>
      <c r="DD12" s="154"/>
      <c r="DE12" s="155"/>
      <c r="DF12" s="117" t="str">
        <f t="shared" si="92"/>
        <v/>
      </c>
      <c r="DH12" s="154"/>
      <c r="DI12" s="155"/>
      <c r="DJ12" s="117" t="str">
        <f t="shared" si="22"/>
        <v/>
      </c>
      <c r="DK12" s="116" t="str">
        <f t="shared" si="23"/>
        <v/>
      </c>
      <c r="DL12" s="116" t="str">
        <f t="shared" si="24"/>
        <v/>
      </c>
      <c r="DM12" s="154"/>
      <c r="DN12" s="155"/>
      <c r="DO12" s="117" t="str">
        <f t="shared" si="93"/>
        <v/>
      </c>
      <c r="DP12" s="154"/>
      <c r="DQ12" s="155"/>
      <c r="DR12" s="117" t="str">
        <f t="shared" si="94"/>
        <v/>
      </c>
      <c r="DT12" s="154"/>
      <c r="DU12" s="155"/>
      <c r="DV12" s="117" t="str">
        <f t="shared" si="25"/>
        <v/>
      </c>
      <c r="DW12" s="116" t="str">
        <f t="shared" si="26"/>
        <v/>
      </c>
      <c r="DX12" s="116" t="str">
        <f t="shared" si="27"/>
        <v/>
      </c>
      <c r="DY12" s="154"/>
      <c r="DZ12" s="155"/>
      <c r="EA12" s="117" t="str">
        <f t="shared" si="95"/>
        <v/>
      </c>
      <c r="EB12" s="154"/>
      <c r="EC12" s="155"/>
      <c r="ED12" s="117" t="str">
        <f t="shared" si="96"/>
        <v/>
      </c>
      <c r="EF12" s="154"/>
      <c r="EG12" s="155"/>
      <c r="EH12" s="117" t="str">
        <f t="shared" si="28"/>
        <v/>
      </c>
      <c r="EI12" s="116" t="str">
        <f t="shared" si="29"/>
        <v/>
      </c>
      <c r="EJ12" s="116" t="str">
        <f t="shared" si="30"/>
        <v/>
      </c>
      <c r="EK12" s="154"/>
      <c r="EL12" s="155"/>
      <c r="EM12" s="117" t="str">
        <f t="shared" si="97"/>
        <v/>
      </c>
      <c r="EN12" s="154"/>
      <c r="EO12" s="155"/>
      <c r="EP12" s="117" t="str">
        <f t="shared" si="98"/>
        <v/>
      </c>
      <c r="ER12" s="154"/>
      <c r="ES12" s="155"/>
      <c r="ET12" s="117" t="str">
        <f t="shared" si="31"/>
        <v/>
      </c>
      <c r="EU12" s="116" t="str">
        <f t="shared" si="32"/>
        <v/>
      </c>
      <c r="EV12" s="116" t="str">
        <f t="shared" si="33"/>
        <v/>
      </c>
      <c r="EW12" s="154"/>
      <c r="EX12" s="155"/>
      <c r="EY12" s="117" t="str">
        <f t="shared" si="99"/>
        <v/>
      </c>
      <c r="EZ12" s="154"/>
      <c r="FA12" s="155"/>
      <c r="FB12" s="117" t="str">
        <f t="shared" si="100"/>
        <v/>
      </c>
      <c r="FD12" s="154"/>
      <c r="FE12" s="155"/>
      <c r="FF12" s="117" t="str">
        <f t="shared" si="34"/>
        <v/>
      </c>
      <c r="FG12" s="116" t="str">
        <f t="shared" si="35"/>
        <v/>
      </c>
      <c r="FH12" s="116" t="str">
        <f t="shared" si="36"/>
        <v/>
      </c>
      <c r="FI12" s="154"/>
      <c r="FJ12" s="155"/>
      <c r="FK12" s="117" t="str">
        <f t="shared" si="101"/>
        <v/>
      </c>
      <c r="FL12" s="154"/>
      <c r="FM12" s="155"/>
      <c r="FN12" s="117" t="str">
        <f t="shared" si="102"/>
        <v/>
      </c>
      <c r="FP12" s="154"/>
      <c r="FQ12" s="155"/>
      <c r="FR12" s="117" t="str">
        <f t="shared" si="37"/>
        <v/>
      </c>
      <c r="FS12" s="116" t="str">
        <f t="shared" si="38"/>
        <v/>
      </c>
      <c r="FT12" s="116" t="str">
        <f t="shared" si="39"/>
        <v/>
      </c>
      <c r="FU12" s="154"/>
      <c r="FV12" s="155"/>
      <c r="FW12" s="117" t="str">
        <f t="shared" si="103"/>
        <v/>
      </c>
      <c r="FX12" s="154"/>
      <c r="FY12" s="155"/>
      <c r="FZ12" s="117" t="str">
        <f t="shared" si="104"/>
        <v/>
      </c>
      <c r="GB12" s="154"/>
      <c r="GC12" s="155"/>
      <c r="GD12" s="117" t="str">
        <f t="shared" si="40"/>
        <v/>
      </c>
      <c r="GE12" s="116" t="str">
        <f t="shared" si="41"/>
        <v/>
      </c>
      <c r="GF12" s="116" t="str">
        <f t="shared" si="42"/>
        <v/>
      </c>
      <c r="GG12" s="154"/>
      <c r="GH12" s="155"/>
      <c r="GI12" s="117" t="str">
        <f t="shared" si="105"/>
        <v/>
      </c>
      <c r="GJ12" s="154"/>
      <c r="GK12" s="155"/>
      <c r="GL12" s="117" t="str">
        <f t="shared" si="106"/>
        <v/>
      </c>
      <c r="GN12" s="154"/>
      <c r="GO12" s="155"/>
      <c r="GP12" s="117" t="str">
        <f t="shared" si="43"/>
        <v/>
      </c>
      <c r="GQ12" s="116" t="str">
        <f t="shared" si="44"/>
        <v/>
      </c>
      <c r="GR12" s="116" t="str">
        <f t="shared" si="45"/>
        <v/>
      </c>
      <c r="GS12" s="154"/>
      <c r="GT12" s="155"/>
      <c r="GU12" s="117" t="str">
        <f t="shared" si="107"/>
        <v/>
      </c>
      <c r="GV12" s="154"/>
      <c r="GW12" s="155"/>
      <c r="GX12" s="117" t="str">
        <f t="shared" si="108"/>
        <v/>
      </c>
      <c r="GZ12" s="154"/>
      <c r="HA12" s="155"/>
      <c r="HB12" s="117" t="str">
        <f t="shared" si="46"/>
        <v/>
      </c>
      <c r="HC12" s="116" t="str">
        <f t="shared" si="47"/>
        <v/>
      </c>
      <c r="HD12" s="116" t="str">
        <f t="shared" si="48"/>
        <v/>
      </c>
      <c r="HE12" s="154"/>
      <c r="HF12" s="155"/>
      <c r="HG12" s="117" t="str">
        <f t="shared" si="109"/>
        <v/>
      </c>
      <c r="HH12" s="154"/>
      <c r="HI12" s="155"/>
      <c r="HJ12" s="117" t="str">
        <f t="shared" si="110"/>
        <v/>
      </c>
      <c r="HL12" s="154"/>
      <c r="HM12" s="155"/>
      <c r="HN12" s="117" t="str">
        <f t="shared" si="49"/>
        <v/>
      </c>
      <c r="HO12" s="116" t="str">
        <f t="shared" si="50"/>
        <v/>
      </c>
      <c r="HP12" s="116" t="str">
        <f t="shared" si="51"/>
        <v/>
      </c>
      <c r="HQ12" s="154"/>
      <c r="HR12" s="155"/>
      <c r="HS12" s="117" t="str">
        <f t="shared" si="111"/>
        <v/>
      </c>
      <c r="HT12" s="154"/>
      <c r="HU12" s="155"/>
      <c r="HV12" s="117" t="str">
        <f t="shared" si="112"/>
        <v/>
      </c>
      <c r="HX12" s="154"/>
      <c r="HY12" s="155"/>
      <c r="HZ12" s="117" t="str">
        <f t="shared" si="52"/>
        <v/>
      </c>
      <c r="IA12" s="116" t="str">
        <f t="shared" si="53"/>
        <v/>
      </c>
      <c r="IB12" s="116" t="str">
        <f t="shared" si="54"/>
        <v/>
      </c>
      <c r="IC12" s="154"/>
      <c r="ID12" s="155"/>
      <c r="IE12" s="117" t="str">
        <f t="shared" si="113"/>
        <v/>
      </c>
      <c r="IF12" s="154"/>
      <c r="IG12" s="155"/>
      <c r="IH12" s="117" t="str">
        <f t="shared" si="114"/>
        <v/>
      </c>
      <c r="IJ12" s="154"/>
      <c r="IK12" s="155"/>
      <c r="IL12" s="117" t="str">
        <f t="shared" si="55"/>
        <v/>
      </c>
      <c r="IM12" s="116" t="str">
        <f t="shared" si="56"/>
        <v/>
      </c>
      <c r="IN12" s="116" t="str">
        <f t="shared" si="57"/>
        <v/>
      </c>
      <c r="IO12" s="154"/>
      <c r="IP12" s="155"/>
      <c r="IQ12" s="117" t="str">
        <f t="shared" si="115"/>
        <v/>
      </c>
      <c r="IR12" s="154"/>
      <c r="IS12" s="155"/>
      <c r="IT12" s="117" t="str">
        <f t="shared" si="116"/>
        <v/>
      </c>
      <c r="IV12" s="154"/>
      <c r="IW12" s="155"/>
      <c r="IX12" s="117" t="str">
        <f t="shared" si="58"/>
        <v/>
      </c>
      <c r="IY12" s="116" t="str">
        <f t="shared" si="59"/>
        <v/>
      </c>
      <c r="IZ12" s="116" t="str">
        <f t="shared" si="60"/>
        <v/>
      </c>
      <c r="JA12" s="154"/>
      <c r="JB12" s="155"/>
      <c r="JC12" s="117" t="str">
        <f t="shared" si="117"/>
        <v/>
      </c>
      <c r="JD12" s="154"/>
      <c r="JE12" s="155"/>
      <c r="JF12" s="117" t="str">
        <f t="shared" si="118"/>
        <v/>
      </c>
      <c r="JH12" s="154"/>
      <c r="JI12" s="155"/>
      <c r="JJ12" s="117" t="str">
        <f t="shared" si="61"/>
        <v/>
      </c>
      <c r="JK12" s="116" t="str">
        <f t="shared" si="62"/>
        <v/>
      </c>
      <c r="JL12" s="116" t="str">
        <f t="shared" si="63"/>
        <v/>
      </c>
      <c r="JM12" s="154"/>
      <c r="JN12" s="155"/>
      <c r="JO12" s="117" t="str">
        <f t="shared" si="119"/>
        <v/>
      </c>
      <c r="JP12" s="154"/>
      <c r="JQ12" s="155"/>
      <c r="JR12" s="117" t="str">
        <f t="shared" si="120"/>
        <v/>
      </c>
      <c r="JT12" s="154"/>
      <c r="JU12" s="155"/>
      <c r="JV12" s="117" t="str">
        <f t="shared" si="64"/>
        <v/>
      </c>
      <c r="JW12" s="116" t="str">
        <f t="shared" si="65"/>
        <v/>
      </c>
      <c r="JX12" s="116" t="str">
        <f t="shared" si="66"/>
        <v/>
      </c>
      <c r="JY12" s="154"/>
      <c r="JZ12" s="155"/>
      <c r="KA12" s="117" t="str">
        <f t="shared" si="121"/>
        <v/>
      </c>
      <c r="KB12" s="154"/>
      <c r="KC12" s="155"/>
      <c r="KD12" s="117" t="str">
        <f t="shared" si="122"/>
        <v/>
      </c>
      <c r="KF12" s="154"/>
      <c r="KG12" s="155"/>
      <c r="KH12" s="117" t="str">
        <f t="shared" si="67"/>
        <v/>
      </c>
      <c r="KI12" s="116" t="str">
        <f t="shared" si="68"/>
        <v/>
      </c>
      <c r="KJ12" s="116" t="str">
        <f t="shared" si="69"/>
        <v/>
      </c>
      <c r="KK12" s="154"/>
      <c r="KL12" s="155"/>
      <c r="KM12" s="117" t="str">
        <f t="shared" si="123"/>
        <v/>
      </c>
      <c r="KN12" s="154"/>
      <c r="KO12" s="155"/>
      <c r="KP12" s="117" t="str">
        <f t="shared" si="124"/>
        <v/>
      </c>
      <c r="KR12" s="136" t="s">
        <v>366</v>
      </c>
    </row>
    <row r="13" spans="1:304" ht="10.15">
      <c r="B13" s="86">
        <f t="shared" si="125"/>
        <v>5</v>
      </c>
      <c r="D13" s="154"/>
      <c r="E13" s="366"/>
      <c r="F13" s="117" t="str">
        <f t="shared" si="70"/>
        <v/>
      </c>
      <c r="G13" s="116" t="str">
        <f t="shared" si="0"/>
        <v/>
      </c>
      <c r="H13" s="116" t="str">
        <f t="shared" si="1"/>
        <v/>
      </c>
      <c r="I13" s="154"/>
      <c r="J13" s="366"/>
      <c r="K13" s="117" t="str">
        <f t="shared" si="71"/>
        <v/>
      </c>
      <c r="L13" s="154"/>
      <c r="M13" s="366"/>
      <c r="N13" s="117" t="str">
        <f t="shared" si="72"/>
        <v/>
      </c>
      <c r="P13" s="154"/>
      <c r="Q13" s="155"/>
      <c r="R13" s="117" t="str">
        <f t="shared" si="73"/>
        <v/>
      </c>
      <c r="S13" s="116" t="str">
        <f t="shared" si="2"/>
        <v/>
      </c>
      <c r="T13" s="116" t="str">
        <f t="shared" si="3"/>
        <v/>
      </c>
      <c r="U13" s="154"/>
      <c r="V13" s="155"/>
      <c r="W13" s="117" t="str">
        <f t="shared" si="74"/>
        <v/>
      </c>
      <c r="X13" s="154"/>
      <c r="Y13" s="155"/>
      <c r="Z13" s="117" t="str">
        <f t="shared" si="75"/>
        <v/>
      </c>
      <c r="AB13" s="154"/>
      <c r="AC13" s="155"/>
      <c r="AD13" s="117" t="str">
        <f t="shared" si="76"/>
        <v/>
      </c>
      <c r="AE13" s="116" t="str">
        <f t="shared" si="4"/>
        <v/>
      </c>
      <c r="AF13" s="116" t="str">
        <f t="shared" si="5"/>
        <v/>
      </c>
      <c r="AG13" s="154"/>
      <c r="AH13" s="155"/>
      <c r="AI13" s="117" t="str">
        <f t="shared" si="77"/>
        <v/>
      </c>
      <c r="AJ13" s="154"/>
      <c r="AK13" s="155"/>
      <c r="AL13" s="117" t="str">
        <f t="shared" si="78"/>
        <v/>
      </c>
      <c r="AN13" s="154"/>
      <c r="AO13" s="366"/>
      <c r="AP13" s="117" t="str">
        <f t="shared" si="79"/>
        <v/>
      </c>
      <c r="AQ13" s="116" t="str">
        <f t="shared" si="6"/>
        <v/>
      </c>
      <c r="AR13" s="116" t="str">
        <f t="shared" si="7"/>
        <v/>
      </c>
      <c r="AS13" s="154"/>
      <c r="AT13" s="366"/>
      <c r="AU13" s="117" t="str">
        <f t="shared" si="80"/>
        <v/>
      </c>
      <c r="AV13" s="154"/>
      <c r="AW13" s="366"/>
      <c r="AX13" s="117" t="str">
        <f t="shared" si="81"/>
        <v/>
      </c>
      <c r="AY13" s="117"/>
      <c r="AZ13" s="154"/>
      <c r="BA13" s="155"/>
      <c r="BB13" s="117" t="str">
        <f t="shared" si="82"/>
        <v/>
      </c>
      <c r="BC13" s="116" t="str">
        <f t="shared" si="8"/>
        <v/>
      </c>
      <c r="BD13" s="116" t="str">
        <f t="shared" si="9"/>
        <v/>
      </c>
      <c r="BE13" s="154"/>
      <c r="BF13" s="366"/>
      <c r="BG13" s="117" t="str">
        <f t="shared" si="83"/>
        <v/>
      </c>
      <c r="BH13" s="154"/>
      <c r="BI13" s="366"/>
      <c r="BJ13" s="117" t="str">
        <f t="shared" si="84"/>
        <v/>
      </c>
      <c r="BL13" s="154"/>
      <c r="BM13" s="155"/>
      <c r="BN13" s="117" t="str">
        <f t="shared" si="10"/>
        <v/>
      </c>
      <c r="BO13" s="116" t="str">
        <f t="shared" si="11"/>
        <v/>
      </c>
      <c r="BP13" s="116" t="str">
        <f t="shared" si="12"/>
        <v/>
      </c>
      <c r="BQ13" s="154"/>
      <c r="BR13" s="155"/>
      <c r="BS13" s="117" t="str">
        <f t="shared" si="85"/>
        <v/>
      </c>
      <c r="BT13" s="154"/>
      <c r="BU13" s="155"/>
      <c r="BV13" s="117" t="str">
        <f t="shared" si="86"/>
        <v/>
      </c>
      <c r="BX13" s="154"/>
      <c r="BY13" s="155"/>
      <c r="BZ13" s="117" t="str">
        <f t="shared" si="13"/>
        <v/>
      </c>
      <c r="CA13" s="116" t="str">
        <f t="shared" si="14"/>
        <v/>
      </c>
      <c r="CB13" s="116" t="str">
        <f t="shared" si="15"/>
        <v/>
      </c>
      <c r="CC13" s="154"/>
      <c r="CD13" s="155"/>
      <c r="CE13" s="117" t="str">
        <f t="shared" si="87"/>
        <v/>
      </c>
      <c r="CF13" s="154"/>
      <c r="CG13" s="155"/>
      <c r="CH13" s="117" t="str">
        <f t="shared" si="88"/>
        <v/>
      </c>
      <c r="CJ13" s="154"/>
      <c r="CK13" s="155"/>
      <c r="CL13" s="117" t="str">
        <f t="shared" si="16"/>
        <v/>
      </c>
      <c r="CM13" s="116" t="str">
        <f t="shared" si="17"/>
        <v/>
      </c>
      <c r="CN13" s="116" t="str">
        <f t="shared" si="18"/>
        <v/>
      </c>
      <c r="CO13" s="154"/>
      <c r="CP13" s="155"/>
      <c r="CQ13" s="117" t="str">
        <f t="shared" si="89"/>
        <v/>
      </c>
      <c r="CR13" s="154"/>
      <c r="CS13" s="155"/>
      <c r="CT13" s="117" t="str">
        <f t="shared" si="90"/>
        <v/>
      </c>
      <c r="CV13" s="154"/>
      <c r="CW13" s="155"/>
      <c r="CX13" s="117" t="str">
        <f t="shared" si="19"/>
        <v/>
      </c>
      <c r="CY13" s="116" t="str">
        <f t="shared" si="20"/>
        <v/>
      </c>
      <c r="CZ13" s="116" t="str">
        <f t="shared" si="21"/>
        <v/>
      </c>
      <c r="DA13" s="154"/>
      <c r="DB13" s="155"/>
      <c r="DC13" s="117" t="str">
        <f t="shared" si="91"/>
        <v/>
      </c>
      <c r="DD13" s="154"/>
      <c r="DE13" s="155"/>
      <c r="DF13" s="117" t="str">
        <f t="shared" si="92"/>
        <v/>
      </c>
      <c r="DH13" s="154"/>
      <c r="DI13" s="155"/>
      <c r="DJ13" s="117" t="str">
        <f t="shared" si="22"/>
        <v/>
      </c>
      <c r="DK13" s="116" t="str">
        <f t="shared" si="23"/>
        <v/>
      </c>
      <c r="DL13" s="116" t="str">
        <f t="shared" si="24"/>
        <v/>
      </c>
      <c r="DM13" s="154"/>
      <c r="DN13" s="155"/>
      <c r="DO13" s="117" t="str">
        <f t="shared" si="93"/>
        <v/>
      </c>
      <c r="DP13" s="154"/>
      <c r="DQ13" s="155"/>
      <c r="DR13" s="117" t="str">
        <f t="shared" si="94"/>
        <v/>
      </c>
      <c r="DT13" s="154"/>
      <c r="DU13" s="155"/>
      <c r="DV13" s="117" t="str">
        <f t="shared" si="25"/>
        <v/>
      </c>
      <c r="DW13" s="116" t="str">
        <f t="shared" si="26"/>
        <v/>
      </c>
      <c r="DX13" s="116" t="str">
        <f t="shared" si="27"/>
        <v/>
      </c>
      <c r="DY13" s="154"/>
      <c r="DZ13" s="155"/>
      <c r="EA13" s="117" t="str">
        <f t="shared" si="95"/>
        <v/>
      </c>
      <c r="EB13" s="154"/>
      <c r="EC13" s="155"/>
      <c r="ED13" s="117" t="str">
        <f t="shared" si="96"/>
        <v/>
      </c>
      <c r="EF13" s="154"/>
      <c r="EG13" s="155"/>
      <c r="EH13" s="117" t="str">
        <f t="shared" si="28"/>
        <v/>
      </c>
      <c r="EI13" s="116" t="str">
        <f t="shared" si="29"/>
        <v/>
      </c>
      <c r="EJ13" s="116" t="str">
        <f t="shared" si="30"/>
        <v/>
      </c>
      <c r="EK13" s="154"/>
      <c r="EL13" s="155"/>
      <c r="EM13" s="117" t="str">
        <f t="shared" si="97"/>
        <v/>
      </c>
      <c r="EN13" s="154"/>
      <c r="EO13" s="155"/>
      <c r="EP13" s="117" t="str">
        <f t="shared" si="98"/>
        <v/>
      </c>
      <c r="ER13" s="154"/>
      <c r="ES13" s="155"/>
      <c r="ET13" s="117" t="str">
        <f t="shared" si="31"/>
        <v/>
      </c>
      <c r="EU13" s="116" t="str">
        <f t="shared" si="32"/>
        <v/>
      </c>
      <c r="EV13" s="116" t="str">
        <f t="shared" si="33"/>
        <v/>
      </c>
      <c r="EW13" s="154"/>
      <c r="EX13" s="155"/>
      <c r="EY13" s="117" t="str">
        <f t="shared" si="99"/>
        <v/>
      </c>
      <c r="EZ13" s="154"/>
      <c r="FA13" s="155"/>
      <c r="FB13" s="117" t="str">
        <f t="shared" si="100"/>
        <v/>
      </c>
      <c r="FD13" s="154"/>
      <c r="FE13" s="155"/>
      <c r="FF13" s="117" t="str">
        <f t="shared" si="34"/>
        <v/>
      </c>
      <c r="FG13" s="116" t="str">
        <f t="shared" si="35"/>
        <v/>
      </c>
      <c r="FH13" s="116" t="str">
        <f t="shared" si="36"/>
        <v/>
      </c>
      <c r="FI13" s="154"/>
      <c r="FJ13" s="155"/>
      <c r="FK13" s="117" t="str">
        <f t="shared" si="101"/>
        <v/>
      </c>
      <c r="FL13" s="154"/>
      <c r="FM13" s="155"/>
      <c r="FN13" s="117" t="str">
        <f t="shared" si="102"/>
        <v/>
      </c>
      <c r="FP13" s="154"/>
      <c r="FQ13" s="155"/>
      <c r="FR13" s="117" t="str">
        <f t="shared" si="37"/>
        <v/>
      </c>
      <c r="FS13" s="116" t="str">
        <f t="shared" si="38"/>
        <v/>
      </c>
      <c r="FT13" s="116" t="str">
        <f t="shared" si="39"/>
        <v/>
      </c>
      <c r="FU13" s="154"/>
      <c r="FV13" s="155"/>
      <c r="FW13" s="117" t="str">
        <f t="shared" si="103"/>
        <v/>
      </c>
      <c r="FX13" s="154"/>
      <c r="FY13" s="155"/>
      <c r="FZ13" s="117" t="str">
        <f t="shared" si="104"/>
        <v/>
      </c>
      <c r="GB13" s="154"/>
      <c r="GC13" s="155"/>
      <c r="GD13" s="117" t="str">
        <f t="shared" si="40"/>
        <v/>
      </c>
      <c r="GE13" s="116" t="str">
        <f t="shared" si="41"/>
        <v/>
      </c>
      <c r="GF13" s="116" t="str">
        <f t="shared" si="42"/>
        <v/>
      </c>
      <c r="GG13" s="154"/>
      <c r="GH13" s="155"/>
      <c r="GI13" s="117" t="str">
        <f t="shared" si="105"/>
        <v/>
      </c>
      <c r="GJ13" s="154"/>
      <c r="GK13" s="155"/>
      <c r="GL13" s="117" t="str">
        <f t="shared" si="106"/>
        <v/>
      </c>
      <c r="GN13" s="154"/>
      <c r="GO13" s="155"/>
      <c r="GP13" s="117" t="str">
        <f t="shared" si="43"/>
        <v/>
      </c>
      <c r="GQ13" s="116" t="str">
        <f t="shared" si="44"/>
        <v/>
      </c>
      <c r="GR13" s="116" t="str">
        <f t="shared" si="45"/>
        <v/>
      </c>
      <c r="GS13" s="154"/>
      <c r="GT13" s="155"/>
      <c r="GU13" s="117" t="str">
        <f t="shared" si="107"/>
        <v/>
      </c>
      <c r="GV13" s="154"/>
      <c r="GW13" s="155"/>
      <c r="GX13" s="117" t="str">
        <f t="shared" si="108"/>
        <v/>
      </c>
      <c r="GZ13" s="154"/>
      <c r="HA13" s="155"/>
      <c r="HB13" s="117" t="str">
        <f t="shared" si="46"/>
        <v/>
      </c>
      <c r="HC13" s="116" t="str">
        <f t="shared" si="47"/>
        <v/>
      </c>
      <c r="HD13" s="116" t="str">
        <f t="shared" si="48"/>
        <v/>
      </c>
      <c r="HE13" s="154"/>
      <c r="HF13" s="155"/>
      <c r="HG13" s="117" t="str">
        <f t="shared" si="109"/>
        <v/>
      </c>
      <c r="HH13" s="154"/>
      <c r="HI13" s="155"/>
      <c r="HJ13" s="117" t="str">
        <f t="shared" si="110"/>
        <v/>
      </c>
      <c r="HL13" s="154"/>
      <c r="HM13" s="155"/>
      <c r="HN13" s="117" t="str">
        <f t="shared" si="49"/>
        <v/>
      </c>
      <c r="HO13" s="116" t="str">
        <f t="shared" si="50"/>
        <v/>
      </c>
      <c r="HP13" s="116" t="str">
        <f t="shared" si="51"/>
        <v/>
      </c>
      <c r="HQ13" s="154"/>
      <c r="HR13" s="155"/>
      <c r="HS13" s="117" t="str">
        <f t="shared" si="111"/>
        <v/>
      </c>
      <c r="HT13" s="154"/>
      <c r="HU13" s="155"/>
      <c r="HV13" s="117" t="str">
        <f t="shared" si="112"/>
        <v/>
      </c>
      <c r="HX13" s="154"/>
      <c r="HY13" s="155"/>
      <c r="HZ13" s="117" t="str">
        <f t="shared" si="52"/>
        <v/>
      </c>
      <c r="IA13" s="116" t="str">
        <f t="shared" si="53"/>
        <v/>
      </c>
      <c r="IB13" s="116" t="str">
        <f t="shared" si="54"/>
        <v/>
      </c>
      <c r="IC13" s="154"/>
      <c r="ID13" s="155"/>
      <c r="IE13" s="117" t="str">
        <f t="shared" si="113"/>
        <v/>
      </c>
      <c r="IF13" s="154"/>
      <c r="IG13" s="155"/>
      <c r="IH13" s="117" t="str">
        <f t="shared" si="114"/>
        <v/>
      </c>
      <c r="IJ13" s="154"/>
      <c r="IK13" s="155"/>
      <c r="IL13" s="117" t="str">
        <f t="shared" si="55"/>
        <v/>
      </c>
      <c r="IM13" s="116" t="str">
        <f t="shared" si="56"/>
        <v/>
      </c>
      <c r="IN13" s="116" t="str">
        <f t="shared" si="57"/>
        <v/>
      </c>
      <c r="IO13" s="154"/>
      <c r="IP13" s="155"/>
      <c r="IQ13" s="117" t="str">
        <f t="shared" si="115"/>
        <v/>
      </c>
      <c r="IR13" s="154"/>
      <c r="IS13" s="155"/>
      <c r="IT13" s="117" t="str">
        <f t="shared" si="116"/>
        <v/>
      </c>
      <c r="IV13" s="154"/>
      <c r="IW13" s="155"/>
      <c r="IX13" s="117" t="str">
        <f t="shared" si="58"/>
        <v/>
      </c>
      <c r="IY13" s="116" t="str">
        <f t="shared" si="59"/>
        <v/>
      </c>
      <c r="IZ13" s="116" t="str">
        <f t="shared" si="60"/>
        <v/>
      </c>
      <c r="JA13" s="154"/>
      <c r="JB13" s="155"/>
      <c r="JC13" s="117" t="str">
        <f t="shared" si="117"/>
        <v/>
      </c>
      <c r="JD13" s="154"/>
      <c r="JE13" s="155"/>
      <c r="JF13" s="117" t="str">
        <f t="shared" si="118"/>
        <v/>
      </c>
      <c r="JH13" s="154"/>
      <c r="JI13" s="155"/>
      <c r="JJ13" s="117" t="str">
        <f t="shared" si="61"/>
        <v/>
      </c>
      <c r="JK13" s="116" t="str">
        <f t="shared" si="62"/>
        <v/>
      </c>
      <c r="JL13" s="116" t="str">
        <f t="shared" si="63"/>
        <v/>
      </c>
      <c r="JM13" s="154"/>
      <c r="JN13" s="155"/>
      <c r="JO13" s="117" t="str">
        <f t="shared" si="119"/>
        <v/>
      </c>
      <c r="JP13" s="154"/>
      <c r="JQ13" s="155"/>
      <c r="JR13" s="117" t="str">
        <f t="shared" si="120"/>
        <v/>
      </c>
      <c r="JT13" s="154"/>
      <c r="JU13" s="155"/>
      <c r="JV13" s="117" t="str">
        <f t="shared" si="64"/>
        <v/>
      </c>
      <c r="JW13" s="116" t="str">
        <f t="shared" si="65"/>
        <v/>
      </c>
      <c r="JX13" s="116" t="str">
        <f t="shared" si="66"/>
        <v/>
      </c>
      <c r="JY13" s="154"/>
      <c r="JZ13" s="155"/>
      <c r="KA13" s="117" t="str">
        <f t="shared" si="121"/>
        <v/>
      </c>
      <c r="KB13" s="154"/>
      <c r="KC13" s="155"/>
      <c r="KD13" s="117" t="str">
        <f t="shared" si="122"/>
        <v/>
      </c>
      <c r="KF13" s="154"/>
      <c r="KG13" s="155"/>
      <c r="KH13" s="117" t="str">
        <f t="shared" si="67"/>
        <v/>
      </c>
      <c r="KI13" s="116" t="str">
        <f t="shared" si="68"/>
        <v/>
      </c>
      <c r="KJ13" s="116" t="str">
        <f t="shared" si="69"/>
        <v/>
      </c>
      <c r="KK13" s="154"/>
      <c r="KL13" s="155"/>
      <c r="KM13" s="117" t="str">
        <f t="shared" si="123"/>
        <v/>
      </c>
      <c r="KN13" s="154"/>
      <c r="KO13" s="155"/>
      <c r="KP13" s="117" t="str">
        <f t="shared" si="124"/>
        <v/>
      </c>
      <c r="KR13" s="136" t="s">
        <v>366</v>
      </c>
    </row>
    <row r="14" spans="1:304" ht="10.15">
      <c r="B14" s="86">
        <f t="shared" si="125"/>
        <v>6</v>
      </c>
      <c r="D14" s="154"/>
      <c r="E14" s="366"/>
      <c r="F14" s="117" t="str">
        <f t="shared" si="70"/>
        <v/>
      </c>
      <c r="G14" s="116" t="str">
        <f t="shared" si="0"/>
        <v/>
      </c>
      <c r="H14" s="116" t="str">
        <f t="shared" si="1"/>
        <v/>
      </c>
      <c r="I14" s="154"/>
      <c r="J14" s="366"/>
      <c r="K14" s="117" t="str">
        <f t="shared" si="71"/>
        <v/>
      </c>
      <c r="L14" s="154"/>
      <c r="M14" s="366"/>
      <c r="N14" s="117" t="str">
        <f t="shared" si="72"/>
        <v/>
      </c>
      <c r="P14" s="154"/>
      <c r="Q14" s="155"/>
      <c r="R14" s="117" t="str">
        <f t="shared" si="73"/>
        <v/>
      </c>
      <c r="S14" s="116" t="str">
        <f t="shared" si="2"/>
        <v/>
      </c>
      <c r="T14" s="116" t="str">
        <f t="shared" si="3"/>
        <v/>
      </c>
      <c r="U14" s="154"/>
      <c r="V14" s="155"/>
      <c r="W14" s="117" t="str">
        <f t="shared" si="74"/>
        <v/>
      </c>
      <c r="X14" s="154"/>
      <c r="Y14" s="155"/>
      <c r="Z14" s="117" t="str">
        <f t="shared" si="75"/>
        <v/>
      </c>
      <c r="AB14" s="154"/>
      <c r="AC14" s="155"/>
      <c r="AD14" s="117" t="str">
        <f t="shared" si="76"/>
        <v/>
      </c>
      <c r="AE14" s="116" t="str">
        <f t="shared" si="4"/>
        <v/>
      </c>
      <c r="AF14" s="116" t="str">
        <f t="shared" si="5"/>
        <v/>
      </c>
      <c r="AG14" s="154"/>
      <c r="AH14" s="155"/>
      <c r="AI14" s="117" t="str">
        <f t="shared" si="77"/>
        <v/>
      </c>
      <c r="AJ14" s="154"/>
      <c r="AK14" s="155"/>
      <c r="AL14" s="117" t="str">
        <f t="shared" si="78"/>
        <v/>
      </c>
      <c r="AN14" s="154"/>
      <c r="AO14" s="366"/>
      <c r="AP14" s="117" t="str">
        <f t="shared" si="79"/>
        <v/>
      </c>
      <c r="AQ14" s="116" t="str">
        <f t="shared" si="6"/>
        <v/>
      </c>
      <c r="AR14" s="116" t="str">
        <f t="shared" si="7"/>
        <v/>
      </c>
      <c r="AS14" s="154"/>
      <c r="AT14" s="366"/>
      <c r="AU14" s="117" t="str">
        <f t="shared" si="80"/>
        <v/>
      </c>
      <c r="AV14" s="154"/>
      <c r="AW14" s="366"/>
      <c r="AX14" s="117" t="str">
        <f t="shared" si="81"/>
        <v/>
      </c>
      <c r="AY14" s="117"/>
      <c r="AZ14" s="154"/>
      <c r="BA14" s="155"/>
      <c r="BB14" s="117" t="str">
        <f t="shared" si="82"/>
        <v/>
      </c>
      <c r="BC14" s="116" t="str">
        <f t="shared" si="8"/>
        <v/>
      </c>
      <c r="BD14" s="116" t="str">
        <f t="shared" si="9"/>
        <v/>
      </c>
      <c r="BE14" s="154"/>
      <c r="BF14" s="366"/>
      <c r="BG14" s="117" t="str">
        <f t="shared" si="83"/>
        <v/>
      </c>
      <c r="BH14" s="154"/>
      <c r="BI14" s="366"/>
      <c r="BJ14" s="117" t="str">
        <f t="shared" si="84"/>
        <v/>
      </c>
      <c r="BL14" s="154"/>
      <c r="BM14" s="155"/>
      <c r="BN14" s="117" t="str">
        <f t="shared" si="10"/>
        <v/>
      </c>
      <c r="BO14" s="116" t="str">
        <f t="shared" si="11"/>
        <v/>
      </c>
      <c r="BP14" s="116" t="str">
        <f t="shared" si="12"/>
        <v/>
      </c>
      <c r="BQ14" s="154"/>
      <c r="BR14" s="155"/>
      <c r="BS14" s="117" t="str">
        <f t="shared" si="85"/>
        <v/>
      </c>
      <c r="BT14" s="154"/>
      <c r="BU14" s="155"/>
      <c r="BV14" s="117" t="str">
        <f t="shared" si="86"/>
        <v/>
      </c>
      <c r="BX14" s="154"/>
      <c r="BY14" s="155"/>
      <c r="BZ14" s="117" t="str">
        <f t="shared" si="13"/>
        <v/>
      </c>
      <c r="CA14" s="116" t="str">
        <f t="shared" si="14"/>
        <v/>
      </c>
      <c r="CB14" s="116" t="str">
        <f t="shared" si="15"/>
        <v/>
      </c>
      <c r="CC14" s="154"/>
      <c r="CD14" s="155"/>
      <c r="CE14" s="117" t="str">
        <f t="shared" si="87"/>
        <v/>
      </c>
      <c r="CF14" s="154"/>
      <c r="CG14" s="155"/>
      <c r="CH14" s="117" t="str">
        <f t="shared" si="88"/>
        <v/>
      </c>
      <c r="CJ14" s="154"/>
      <c r="CK14" s="155"/>
      <c r="CL14" s="117" t="str">
        <f t="shared" si="16"/>
        <v/>
      </c>
      <c r="CM14" s="116" t="str">
        <f t="shared" si="17"/>
        <v/>
      </c>
      <c r="CN14" s="116" t="str">
        <f t="shared" si="18"/>
        <v/>
      </c>
      <c r="CO14" s="154"/>
      <c r="CP14" s="155"/>
      <c r="CQ14" s="117" t="str">
        <f t="shared" si="89"/>
        <v/>
      </c>
      <c r="CR14" s="154"/>
      <c r="CS14" s="155"/>
      <c r="CT14" s="117" t="str">
        <f t="shared" si="90"/>
        <v/>
      </c>
      <c r="CV14" s="154"/>
      <c r="CW14" s="155"/>
      <c r="CX14" s="117" t="str">
        <f t="shared" si="19"/>
        <v/>
      </c>
      <c r="CY14" s="116" t="str">
        <f t="shared" si="20"/>
        <v/>
      </c>
      <c r="CZ14" s="116" t="str">
        <f t="shared" si="21"/>
        <v/>
      </c>
      <c r="DA14" s="154"/>
      <c r="DB14" s="155"/>
      <c r="DC14" s="117" t="str">
        <f t="shared" si="91"/>
        <v/>
      </c>
      <c r="DD14" s="154"/>
      <c r="DE14" s="155"/>
      <c r="DF14" s="117" t="str">
        <f t="shared" si="92"/>
        <v/>
      </c>
      <c r="DH14" s="154"/>
      <c r="DI14" s="155"/>
      <c r="DJ14" s="117" t="str">
        <f t="shared" si="22"/>
        <v/>
      </c>
      <c r="DK14" s="116" t="str">
        <f t="shared" si="23"/>
        <v/>
      </c>
      <c r="DL14" s="116" t="str">
        <f t="shared" si="24"/>
        <v/>
      </c>
      <c r="DM14" s="154"/>
      <c r="DN14" s="155"/>
      <c r="DO14" s="117" t="str">
        <f t="shared" si="93"/>
        <v/>
      </c>
      <c r="DP14" s="154"/>
      <c r="DQ14" s="155"/>
      <c r="DR14" s="117" t="str">
        <f t="shared" si="94"/>
        <v/>
      </c>
      <c r="DT14" s="154"/>
      <c r="DU14" s="155"/>
      <c r="DV14" s="117" t="str">
        <f t="shared" si="25"/>
        <v/>
      </c>
      <c r="DW14" s="116" t="str">
        <f t="shared" si="26"/>
        <v/>
      </c>
      <c r="DX14" s="116" t="str">
        <f t="shared" si="27"/>
        <v/>
      </c>
      <c r="DY14" s="154"/>
      <c r="DZ14" s="155"/>
      <c r="EA14" s="117" t="str">
        <f t="shared" si="95"/>
        <v/>
      </c>
      <c r="EB14" s="154"/>
      <c r="EC14" s="155"/>
      <c r="ED14" s="117" t="str">
        <f t="shared" si="96"/>
        <v/>
      </c>
      <c r="EF14" s="154"/>
      <c r="EG14" s="155"/>
      <c r="EH14" s="117" t="str">
        <f t="shared" si="28"/>
        <v/>
      </c>
      <c r="EI14" s="116" t="str">
        <f t="shared" si="29"/>
        <v/>
      </c>
      <c r="EJ14" s="116" t="str">
        <f t="shared" si="30"/>
        <v/>
      </c>
      <c r="EK14" s="154"/>
      <c r="EL14" s="155"/>
      <c r="EM14" s="117" t="str">
        <f t="shared" si="97"/>
        <v/>
      </c>
      <c r="EN14" s="154"/>
      <c r="EO14" s="155"/>
      <c r="EP14" s="117" t="str">
        <f t="shared" si="98"/>
        <v/>
      </c>
      <c r="ER14" s="154"/>
      <c r="ES14" s="155"/>
      <c r="ET14" s="117" t="str">
        <f t="shared" si="31"/>
        <v/>
      </c>
      <c r="EU14" s="116" t="str">
        <f t="shared" si="32"/>
        <v/>
      </c>
      <c r="EV14" s="116" t="str">
        <f t="shared" si="33"/>
        <v/>
      </c>
      <c r="EW14" s="154"/>
      <c r="EX14" s="155"/>
      <c r="EY14" s="117" t="str">
        <f t="shared" si="99"/>
        <v/>
      </c>
      <c r="EZ14" s="154"/>
      <c r="FA14" s="155"/>
      <c r="FB14" s="117" t="str">
        <f t="shared" si="100"/>
        <v/>
      </c>
      <c r="FD14" s="154"/>
      <c r="FE14" s="155"/>
      <c r="FF14" s="117" t="str">
        <f t="shared" si="34"/>
        <v/>
      </c>
      <c r="FG14" s="116" t="str">
        <f t="shared" si="35"/>
        <v/>
      </c>
      <c r="FH14" s="116" t="str">
        <f t="shared" si="36"/>
        <v/>
      </c>
      <c r="FI14" s="154"/>
      <c r="FJ14" s="155"/>
      <c r="FK14" s="117" t="str">
        <f t="shared" si="101"/>
        <v/>
      </c>
      <c r="FL14" s="154"/>
      <c r="FM14" s="155"/>
      <c r="FN14" s="117" t="str">
        <f t="shared" si="102"/>
        <v/>
      </c>
      <c r="FP14" s="154"/>
      <c r="FQ14" s="155"/>
      <c r="FR14" s="117" t="str">
        <f t="shared" si="37"/>
        <v/>
      </c>
      <c r="FS14" s="116" t="str">
        <f t="shared" si="38"/>
        <v/>
      </c>
      <c r="FT14" s="116" t="str">
        <f t="shared" si="39"/>
        <v/>
      </c>
      <c r="FU14" s="154"/>
      <c r="FV14" s="155"/>
      <c r="FW14" s="117" t="str">
        <f t="shared" si="103"/>
        <v/>
      </c>
      <c r="FX14" s="154"/>
      <c r="FY14" s="155"/>
      <c r="FZ14" s="117" t="str">
        <f t="shared" si="104"/>
        <v/>
      </c>
      <c r="GB14" s="154"/>
      <c r="GC14" s="155"/>
      <c r="GD14" s="117" t="str">
        <f t="shared" si="40"/>
        <v/>
      </c>
      <c r="GE14" s="116" t="str">
        <f t="shared" si="41"/>
        <v/>
      </c>
      <c r="GF14" s="116" t="str">
        <f t="shared" si="42"/>
        <v/>
      </c>
      <c r="GG14" s="154"/>
      <c r="GH14" s="155"/>
      <c r="GI14" s="117" t="str">
        <f t="shared" si="105"/>
        <v/>
      </c>
      <c r="GJ14" s="154"/>
      <c r="GK14" s="155"/>
      <c r="GL14" s="117" t="str">
        <f t="shared" si="106"/>
        <v/>
      </c>
      <c r="GN14" s="154"/>
      <c r="GO14" s="155"/>
      <c r="GP14" s="117" t="str">
        <f t="shared" si="43"/>
        <v/>
      </c>
      <c r="GQ14" s="116" t="str">
        <f t="shared" si="44"/>
        <v/>
      </c>
      <c r="GR14" s="116" t="str">
        <f t="shared" si="45"/>
        <v/>
      </c>
      <c r="GS14" s="154"/>
      <c r="GT14" s="155"/>
      <c r="GU14" s="117" t="str">
        <f t="shared" si="107"/>
        <v/>
      </c>
      <c r="GV14" s="154"/>
      <c r="GW14" s="155"/>
      <c r="GX14" s="117" t="str">
        <f t="shared" si="108"/>
        <v/>
      </c>
      <c r="GZ14" s="154"/>
      <c r="HA14" s="155"/>
      <c r="HB14" s="117" t="str">
        <f t="shared" si="46"/>
        <v/>
      </c>
      <c r="HC14" s="116" t="str">
        <f t="shared" si="47"/>
        <v/>
      </c>
      <c r="HD14" s="116" t="str">
        <f t="shared" si="48"/>
        <v/>
      </c>
      <c r="HE14" s="154"/>
      <c r="HF14" s="155"/>
      <c r="HG14" s="117" t="str">
        <f t="shared" si="109"/>
        <v/>
      </c>
      <c r="HH14" s="154"/>
      <c r="HI14" s="155"/>
      <c r="HJ14" s="117" t="str">
        <f t="shared" si="110"/>
        <v/>
      </c>
      <c r="HL14" s="154"/>
      <c r="HM14" s="155"/>
      <c r="HN14" s="117" t="str">
        <f t="shared" si="49"/>
        <v/>
      </c>
      <c r="HO14" s="116" t="str">
        <f t="shared" si="50"/>
        <v/>
      </c>
      <c r="HP14" s="116" t="str">
        <f t="shared" si="51"/>
        <v/>
      </c>
      <c r="HQ14" s="154"/>
      <c r="HR14" s="155"/>
      <c r="HS14" s="117" t="str">
        <f t="shared" si="111"/>
        <v/>
      </c>
      <c r="HT14" s="154"/>
      <c r="HU14" s="155"/>
      <c r="HV14" s="117" t="str">
        <f t="shared" si="112"/>
        <v/>
      </c>
      <c r="HX14" s="154"/>
      <c r="HY14" s="155"/>
      <c r="HZ14" s="117" t="str">
        <f t="shared" si="52"/>
        <v/>
      </c>
      <c r="IA14" s="116" t="str">
        <f t="shared" si="53"/>
        <v/>
      </c>
      <c r="IB14" s="116" t="str">
        <f t="shared" si="54"/>
        <v/>
      </c>
      <c r="IC14" s="154"/>
      <c r="ID14" s="155"/>
      <c r="IE14" s="117" t="str">
        <f t="shared" si="113"/>
        <v/>
      </c>
      <c r="IF14" s="154"/>
      <c r="IG14" s="155"/>
      <c r="IH14" s="117" t="str">
        <f t="shared" si="114"/>
        <v/>
      </c>
      <c r="IJ14" s="154"/>
      <c r="IK14" s="155"/>
      <c r="IL14" s="117" t="str">
        <f t="shared" si="55"/>
        <v/>
      </c>
      <c r="IM14" s="116" t="str">
        <f t="shared" si="56"/>
        <v/>
      </c>
      <c r="IN14" s="116" t="str">
        <f t="shared" si="57"/>
        <v/>
      </c>
      <c r="IO14" s="154"/>
      <c r="IP14" s="155"/>
      <c r="IQ14" s="117" t="str">
        <f t="shared" si="115"/>
        <v/>
      </c>
      <c r="IR14" s="154"/>
      <c r="IS14" s="155"/>
      <c r="IT14" s="117" t="str">
        <f t="shared" si="116"/>
        <v/>
      </c>
      <c r="IV14" s="154"/>
      <c r="IW14" s="155"/>
      <c r="IX14" s="117" t="str">
        <f t="shared" si="58"/>
        <v/>
      </c>
      <c r="IY14" s="116" t="str">
        <f t="shared" si="59"/>
        <v/>
      </c>
      <c r="IZ14" s="116" t="str">
        <f t="shared" si="60"/>
        <v/>
      </c>
      <c r="JA14" s="154"/>
      <c r="JB14" s="155"/>
      <c r="JC14" s="117" t="str">
        <f t="shared" si="117"/>
        <v/>
      </c>
      <c r="JD14" s="154"/>
      <c r="JE14" s="155"/>
      <c r="JF14" s="117" t="str">
        <f t="shared" si="118"/>
        <v/>
      </c>
      <c r="JH14" s="154"/>
      <c r="JI14" s="155"/>
      <c r="JJ14" s="117" t="str">
        <f t="shared" si="61"/>
        <v/>
      </c>
      <c r="JK14" s="116" t="str">
        <f t="shared" si="62"/>
        <v/>
      </c>
      <c r="JL14" s="116" t="str">
        <f t="shared" si="63"/>
        <v/>
      </c>
      <c r="JM14" s="154"/>
      <c r="JN14" s="155"/>
      <c r="JO14" s="117" t="str">
        <f t="shared" si="119"/>
        <v/>
      </c>
      <c r="JP14" s="154"/>
      <c r="JQ14" s="155"/>
      <c r="JR14" s="117" t="str">
        <f t="shared" si="120"/>
        <v/>
      </c>
      <c r="JT14" s="154"/>
      <c r="JU14" s="155"/>
      <c r="JV14" s="117" t="str">
        <f t="shared" si="64"/>
        <v/>
      </c>
      <c r="JW14" s="116" t="str">
        <f t="shared" si="65"/>
        <v/>
      </c>
      <c r="JX14" s="116" t="str">
        <f t="shared" si="66"/>
        <v/>
      </c>
      <c r="JY14" s="154"/>
      <c r="JZ14" s="155"/>
      <c r="KA14" s="117" t="str">
        <f t="shared" si="121"/>
        <v/>
      </c>
      <c r="KB14" s="154"/>
      <c r="KC14" s="155"/>
      <c r="KD14" s="117" t="str">
        <f t="shared" si="122"/>
        <v/>
      </c>
      <c r="KF14" s="154"/>
      <c r="KG14" s="155"/>
      <c r="KH14" s="117" t="str">
        <f t="shared" si="67"/>
        <v/>
      </c>
      <c r="KI14" s="116" t="str">
        <f t="shared" si="68"/>
        <v/>
      </c>
      <c r="KJ14" s="116" t="str">
        <f t="shared" si="69"/>
        <v/>
      </c>
      <c r="KK14" s="154"/>
      <c r="KL14" s="155"/>
      <c r="KM14" s="117" t="str">
        <f t="shared" si="123"/>
        <v/>
      </c>
      <c r="KN14" s="154"/>
      <c r="KO14" s="155"/>
      <c r="KP14" s="117" t="str">
        <f t="shared" si="124"/>
        <v/>
      </c>
      <c r="KR14" s="136" t="s">
        <v>366</v>
      </c>
    </row>
    <row r="15" spans="1:304" ht="11.1" customHeight="1">
      <c r="B15" s="86">
        <f t="shared" si="125"/>
        <v>7</v>
      </c>
      <c r="D15" s="154"/>
      <c r="E15" s="366"/>
      <c r="F15" s="117" t="str">
        <f t="shared" si="70"/>
        <v/>
      </c>
      <c r="G15" s="116" t="str">
        <f t="shared" si="0"/>
        <v/>
      </c>
      <c r="H15" s="116" t="str">
        <f t="shared" si="1"/>
        <v/>
      </c>
      <c r="I15" s="154"/>
      <c r="J15" s="366"/>
      <c r="K15" s="117" t="str">
        <f t="shared" si="71"/>
        <v/>
      </c>
      <c r="L15" s="154"/>
      <c r="M15" s="366"/>
      <c r="N15" s="117" t="str">
        <f t="shared" si="72"/>
        <v/>
      </c>
      <c r="P15" s="154"/>
      <c r="Q15" s="155"/>
      <c r="R15" s="117" t="str">
        <f t="shared" si="73"/>
        <v/>
      </c>
      <c r="S15" s="116" t="str">
        <f t="shared" si="2"/>
        <v/>
      </c>
      <c r="T15" s="116" t="str">
        <f t="shared" si="3"/>
        <v/>
      </c>
      <c r="U15" s="154"/>
      <c r="V15" s="155"/>
      <c r="W15" s="117" t="str">
        <f t="shared" si="74"/>
        <v/>
      </c>
      <c r="X15" s="154"/>
      <c r="Y15" s="155"/>
      <c r="Z15" s="117" t="str">
        <f t="shared" si="75"/>
        <v/>
      </c>
      <c r="AB15" s="154"/>
      <c r="AC15" s="155"/>
      <c r="AD15" s="117" t="str">
        <f t="shared" si="76"/>
        <v/>
      </c>
      <c r="AE15" s="116" t="str">
        <f t="shared" si="4"/>
        <v/>
      </c>
      <c r="AF15" s="116" t="str">
        <f t="shared" si="5"/>
        <v/>
      </c>
      <c r="AG15" s="154"/>
      <c r="AH15" s="155"/>
      <c r="AI15" s="117" t="str">
        <f t="shared" si="77"/>
        <v/>
      </c>
      <c r="AJ15" s="154"/>
      <c r="AK15" s="155"/>
      <c r="AL15" s="117" t="str">
        <f t="shared" si="78"/>
        <v/>
      </c>
      <c r="AN15" s="154"/>
      <c r="AO15" s="366"/>
      <c r="AP15" s="117" t="str">
        <f t="shared" si="79"/>
        <v/>
      </c>
      <c r="AQ15" s="116" t="str">
        <f t="shared" si="6"/>
        <v/>
      </c>
      <c r="AR15" s="116" t="str">
        <f t="shared" si="7"/>
        <v/>
      </c>
      <c r="AS15" s="154"/>
      <c r="AT15" s="366"/>
      <c r="AU15" s="117" t="str">
        <f t="shared" si="80"/>
        <v/>
      </c>
      <c r="AV15" s="154"/>
      <c r="AW15" s="366"/>
      <c r="AX15" s="117" t="str">
        <f t="shared" si="81"/>
        <v/>
      </c>
      <c r="AY15" s="117"/>
      <c r="AZ15" s="154"/>
      <c r="BA15" s="155"/>
      <c r="BB15" s="117" t="str">
        <f t="shared" si="82"/>
        <v/>
      </c>
      <c r="BC15" s="116" t="str">
        <f t="shared" si="8"/>
        <v/>
      </c>
      <c r="BD15" s="116" t="str">
        <f t="shared" si="9"/>
        <v/>
      </c>
      <c r="BE15" s="154"/>
      <c r="BF15" s="366"/>
      <c r="BG15" s="117" t="str">
        <f t="shared" si="83"/>
        <v/>
      </c>
      <c r="BH15" s="154"/>
      <c r="BI15" s="366"/>
      <c r="BJ15" s="117" t="str">
        <f t="shared" si="84"/>
        <v/>
      </c>
      <c r="BL15" s="154"/>
      <c r="BM15" s="155"/>
      <c r="BN15" s="117" t="str">
        <f t="shared" si="10"/>
        <v/>
      </c>
      <c r="BO15" s="116" t="str">
        <f t="shared" si="11"/>
        <v/>
      </c>
      <c r="BP15" s="116" t="str">
        <f t="shared" si="12"/>
        <v/>
      </c>
      <c r="BQ15" s="154"/>
      <c r="BR15" s="155"/>
      <c r="BS15" s="117" t="str">
        <f t="shared" si="85"/>
        <v/>
      </c>
      <c r="BT15" s="154"/>
      <c r="BU15" s="155"/>
      <c r="BV15" s="117" t="str">
        <f t="shared" si="86"/>
        <v/>
      </c>
      <c r="BX15" s="154"/>
      <c r="BY15" s="155"/>
      <c r="BZ15" s="117" t="str">
        <f t="shared" si="13"/>
        <v/>
      </c>
      <c r="CA15" s="116" t="str">
        <f t="shared" si="14"/>
        <v/>
      </c>
      <c r="CB15" s="116" t="str">
        <f t="shared" si="15"/>
        <v/>
      </c>
      <c r="CC15" s="154"/>
      <c r="CD15" s="155"/>
      <c r="CE15" s="117" t="str">
        <f t="shared" si="87"/>
        <v/>
      </c>
      <c r="CF15" s="154"/>
      <c r="CG15" s="155"/>
      <c r="CH15" s="117" t="str">
        <f t="shared" si="88"/>
        <v/>
      </c>
      <c r="CJ15" s="154"/>
      <c r="CK15" s="155"/>
      <c r="CL15" s="117" t="str">
        <f t="shared" si="16"/>
        <v/>
      </c>
      <c r="CM15" s="116" t="str">
        <f t="shared" si="17"/>
        <v/>
      </c>
      <c r="CN15" s="116" t="str">
        <f t="shared" si="18"/>
        <v/>
      </c>
      <c r="CO15" s="154"/>
      <c r="CP15" s="155"/>
      <c r="CQ15" s="117" t="str">
        <f t="shared" si="89"/>
        <v/>
      </c>
      <c r="CR15" s="154"/>
      <c r="CS15" s="155"/>
      <c r="CT15" s="117" t="str">
        <f t="shared" si="90"/>
        <v/>
      </c>
      <c r="CV15" s="154"/>
      <c r="CW15" s="155"/>
      <c r="CX15" s="117" t="str">
        <f t="shared" si="19"/>
        <v/>
      </c>
      <c r="CY15" s="116" t="str">
        <f t="shared" si="20"/>
        <v/>
      </c>
      <c r="CZ15" s="116" t="str">
        <f t="shared" si="21"/>
        <v/>
      </c>
      <c r="DA15" s="154"/>
      <c r="DB15" s="155"/>
      <c r="DC15" s="117" t="str">
        <f t="shared" si="91"/>
        <v/>
      </c>
      <c r="DD15" s="154"/>
      <c r="DE15" s="155"/>
      <c r="DF15" s="117" t="str">
        <f t="shared" si="92"/>
        <v/>
      </c>
      <c r="DH15" s="154"/>
      <c r="DI15" s="155"/>
      <c r="DJ15" s="117" t="str">
        <f t="shared" si="22"/>
        <v/>
      </c>
      <c r="DK15" s="116" t="str">
        <f t="shared" si="23"/>
        <v/>
      </c>
      <c r="DL15" s="116" t="str">
        <f t="shared" si="24"/>
        <v/>
      </c>
      <c r="DM15" s="154"/>
      <c r="DN15" s="155"/>
      <c r="DO15" s="117" t="str">
        <f t="shared" si="93"/>
        <v/>
      </c>
      <c r="DP15" s="154"/>
      <c r="DQ15" s="155"/>
      <c r="DR15" s="117" t="str">
        <f t="shared" si="94"/>
        <v/>
      </c>
      <c r="DT15" s="154"/>
      <c r="DU15" s="155"/>
      <c r="DV15" s="117" t="str">
        <f t="shared" si="25"/>
        <v/>
      </c>
      <c r="DW15" s="116" t="str">
        <f t="shared" si="26"/>
        <v/>
      </c>
      <c r="DX15" s="116" t="str">
        <f t="shared" si="27"/>
        <v/>
      </c>
      <c r="DY15" s="154"/>
      <c r="DZ15" s="155"/>
      <c r="EA15" s="117" t="str">
        <f t="shared" si="95"/>
        <v/>
      </c>
      <c r="EB15" s="154"/>
      <c r="EC15" s="155"/>
      <c r="ED15" s="117" t="str">
        <f t="shared" si="96"/>
        <v/>
      </c>
      <c r="EF15" s="154"/>
      <c r="EG15" s="155"/>
      <c r="EH15" s="117" t="str">
        <f t="shared" si="28"/>
        <v/>
      </c>
      <c r="EI15" s="116" t="str">
        <f t="shared" si="29"/>
        <v/>
      </c>
      <c r="EJ15" s="116" t="str">
        <f t="shared" si="30"/>
        <v/>
      </c>
      <c r="EK15" s="154"/>
      <c r="EL15" s="155"/>
      <c r="EM15" s="117" t="str">
        <f t="shared" si="97"/>
        <v/>
      </c>
      <c r="EN15" s="154"/>
      <c r="EO15" s="155"/>
      <c r="EP15" s="117" t="str">
        <f t="shared" si="98"/>
        <v/>
      </c>
      <c r="ER15" s="154"/>
      <c r="ES15" s="155"/>
      <c r="ET15" s="117" t="str">
        <f t="shared" si="31"/>
        <v/>
      </c>
      <c r="EU15" s="116" t="str">
        <f t="shared" si="32"/>
        <v/>
      </c>
      <c r="EV15" s="116" t="str">
        <f t="shared" si="33"/>
        <v/>
      </c>
      <c r="EW15" s="154"/>
      <c r="EX15" s="155"/>
      <c r="EY15" s="117" t="str">
        <f t="shared" si="99"/>
        <v/>
      </c>
      <c r="EZ15" s="154"/>
      <c r="FA15" s="155"/>
      <c r="FB15" s="117" t="str">
        <f t="shared" si="100"/>
        <v/>
      </c>
      <c r="FD15" s="154"/>
      <c r="FE15" s="155"/>
      <c r="FF15" s="117" t="str">
        <f t="shared" si="34"/>
        <v/>
      </c>
      <c r="FG15" s="116" t="str">
        <f t="shared" si="35"/>
        <v/>
      </c>
      <c r="FH15" s="116" t="str">
        <f t="shared" si="36"/>
        <v/>
      </c>
      <c r="FI15" s="154"/>
      <c r="FJ15" s="155"/>
      <c r="FK15" s="117" t="str">
        <f t="shared" si="101"/>
        <v/>
      </c>
      <c r="FL15" s="154"/>
      <c r="FM15" s="155"/>
      <c r="FN15" s="117" t="str">
        <f t="shared" si="102"/>
        <v/>
      </c>
      <c r="FP15" s="154"/>
      <c r="FQ15" s="155"/>
      <c r="FR15" s="117" t="str">
        <f t="shared" si="37"/>
        <v/>
      </c>
      <c r="FS15" s="116" t="str">
        <f t="shared" si="38"/>
        <v/>
      </c>
      <c r="FT15" s="116" t="str">
        <f t="shared" si="39"/>
        <v/>
      </c>
      <c r="FU15" s="154"/>
      <c r="FV15" s="155"/>
      <c r="FW15" s="117" t="str">
        <f t="shared" si="103"/>
        <v/>
      </c>
      <c r="FX15" s="154"/>
      <c r="FY15" s="155"/>
      <c r="FZ15" s="117" t="str">
        <f t="shared" si="104"/>
        <v/>
      </c>
      <c r="GB15" s="154"/>
      <c r="GC15" s="155"/>
      <c r="GD15" s="117" t="str">
        <f t="shared" si="40"/>
        <v/>
      </c>
      <c r="GE15" s="116" t="str">
        <f t="shared" si="41"/>
        <v/>
      </c>
      <c r="GF15" s="116" t="str">
        <f t="shared" si="42"/>
        <v/>
      </c>
      <c r="GG15" s="154"/>
      <c r="GH15" s="155"/>
      <c r="GI15" s="117" t="str">
        <f t="shared" si="105"/>
        <v/>
      </c>
      <c r="GJ15" s="154"/>
      <c r="GK15" s="155"/>
      <c r="GL15" s="117" t="str">
        <f t="shared" si="106"/>
        <v/>
      </c>
      <c r="GN15" s="154"/>
      <c r="GO15" s="155"/>
      <c r="GP15" s="117" t="str">
        <f t="shared" si="43"/>
        <v/>
      </c>
      <c r="GQ15" s="116" t="str">
        <f t="shared" si="44"/>
        <v/>
      </c>
      <c r="GR15" s="116" t="str">
        <f t="shared" si="45"/>
        <v/>
      </c>
      <c r="GS15" s="154"/>
      <c r="GT15" s="155"/>
      <c r="GU15" s="117" t="str">
        <f t="shared" si="107"/>
        <v/>
      </c>
      <c r="GV15" s="154"/>
      <c r="GW15" s="155"/>
      <c r="GX15" s="117" t="str">
        <f t="shared" si="108"/>
        <v/>
      </c>
      <c r="GZ15" s="154"/>
      <c r="HA15" s="155"/>
      <c r="HB15" s="117" t="str">
        <f t="shared" si="46"/>
        <v/>
      </c>
      <c r="HC15" s="116" t="str">
        <f t="shared" si="47"/>
        <v/>
      </c>
      <c r="HD15" s="116" t="str">
        <f t="shared" si="48"/>
        <v/>
      </c>
      <c r="HE15" s="154"/>
      <c r="HF15" s="155"/>
      <c r="HG15" s="117" t="str">
        <f t="shared" si="109"/>
        <v/>
      </c>
      <c r="HH15" s="154"/>
      <c r="HI15" s="155"/>
      <c r="HJ15" s="117" t="str">
        <f t="shared" si="110"/>
        <v/>
      </c>
      <c r="HL15" s="154"/>
      <c r="HM15" s="155"/>
      <c r="HN15" s="117" t="str">
        <f t="shared" si="49"/>
        <v/>
      </c>
      <c r="HO15" s="116" t="str">
        <f t="shared" si="50"/>
        <v/>
      </c>
      <c r="HP15" s="116" t="str">
        <f t="shared" si="51"/>
        <v/>
      </c>
      <c r="HQ15" s="154"/>
      <c r="HR15" s="155"/>
      <c r="HS15" s="117" t="str">
        <f t="shared" si="111"/>
        <v/>
      </c>
      <c r="HT15" s="154"/>
      <c r="HU15" s="155"/>
      <c r="HV15" s="117" t="str">
        <f t="shared" si="112"/>
        <v/>
      </c>
      <c r="HX15" s="154"/>
      <c r="HY15" s="155"/>
      <c r="HZ15" s="117" t="str">
        <f t="shared" si="52"/>
        <v/>
      </c>
      <c r="IA15" s="116" t="str">
        <f t="shared" si="53"/>
        <v/>
      </c>
      <c r="IB15" s="116" t="str">
        <f t="shared" si="54"/>
        <v/>
      </c>
      <c r="IC15" s="154"/>
      <c r="ID15" s="155"/>
      <c r="IE15" s="117" t="str">
        <f t="shared" si="113"/>
        <v/>
      </c>
      <c r="IF15" s="154"/>
      <c r="IG15" s="155"/>
      <c r="IH15" s="117" t="str">
        <f t="shared" si="114"/>
        <v/>
      </c>
      <c r="IJ15" s="154"/>
      <c r="IK15" s="155"/>
      <c r="IL15" s="117" t="str">
        <f t="shared" si="55"/>
        <v/>
      </c>
      <c r="IM15" s="116" t="str">
        <f t="shared" si="56"/>
        <v/>
      </c>
      <c r="IN15" s="116" t="str">
        <f t="shared" si="57"/>
        <v/>
      </c>
      <c r="IO15" s="154"/>
      <c r="IP15" s="155"/>
      <c r="IQ15" s="117" t="str">
        <f t="shared" si="115"/>
        <v/>
      </c>
      <c r="IR15" s="154"/>
      <c r="IS15" s="155"/>
      <c r="IT15" s="117" t="str">
        <f t="shared" si="116"/>
        <v/>
      </c>
      <c r="IV15" s="154"/>
      <c r="IW15" s="155"/>
      <c r="IX15" s="117" t="str">
        <f t="shared" si="58"/>
        <v/>
      </c>
      <c r="IY15" s="116" t="str">
        <f t="shared" si="59"/>
        <v/>
      </c>
      <c r="IZ15" s="116" t="str">
        <f t="shared" si="60"/>
        <v/>
      </c>
      <c r="JA15" s="154"/>
      <c r="JB15" s="155"/>
      <c r="JC15" s="117" t="str">
        <f t="shared" si="117"/>
        <v/>
      </c>
      <c r="JD15" s="154"/>
      <c r="JE15" s="155"/>
      <c r="JF15" s="117" t="str">
        <f t="shared" si="118"/>
        <v/>
      </c>
      <c r="JH15" s="154"/>
      <c r="JI15" s="155"/>
      <c r="JJ15" s="117" t="str">
        <f t="shared" si="61"/>
        <v/>
      </c>
      <c r="JK15" s="116" t="str">
        <f t="shared" si="62"/>
        <v/>
      </c>
      <c r="JL15" s="116" t="str">
        <f t="shared" si="63"/>
        <v/>
      </c>
      <c r="JM15" s="154"/>
      <c r="JN15" s="155"/>
      <c r="JO15" s="117" t="str">
        <f t="shared" si="119"/>
        <v/>
      </c>
      <c r="JP15" s="154"/>
      <c r="JQ15" s="155"/>
      <c r="JR15" s="117" t="str">
        <f t="shared" si="120"/>
        <v/>
      </c>
      <c r="JT15" s="154"/>
      <c r="JU15" s="155"/>
      <c r="JV15" s="117" t="str">
        <f t="shared" si="64"/>
        <v/>
      </c>
      <c r="JW15" s="116" t="str">
        <f t="shared" si="65"/>
        <v/>
      </c>
      <c r="JX15" s="116" t="str">
        <f t="shared" si="66"/>
        <v/>
      </c>
      <c r="JY15" s="154"/>
      <c r="JZ15" s="155"/>
      <c r="KA15" s="117" t="str">
        <f t="shared" si="121"/>
        <v/>
      </c>
      <c r="KB15" s="154"/>
      <c r="KC15" s="155"/>
      <c r="KD15" s="117" t="str">
        <f t="shared" si="122"/>
        <v/>
      </c>
      <c r="KF15" s="154"/>
      <c r="KG15" s="155"/>
      <c r="KH15" s="117" t="str">
        <f t="shared" si="67"/>
        <v/>
      </c>
      <c r="KI15" s="116" t="str">
        <f t="shared" si="68"/>
        <v/>
      </c>
      <c r="KJ15" s="116" t="str">
        <f t="shared" si="69"/>
        <v/>
      </c>
      <c r="KK15" s="154"/>
      <c r="KL15" s="155"/>
      <c r="KM15" s="117" t="str">
        <f t="shared" si="123"/>
        <v/>
      </c>
      <c r="KN15" s="154"/>
      <c r="KO15" s="155"/>
      <c r="KP15" s="117" t="str">
        <f t="shared" si="124"/>
        <v/>
      </c>
      <c r="KR15" s="136" t="s">
        <v>366</v>
      </c>
    </row>
    <row r="16" spans="1:304" ht="11.1" customHeight="1">
      <c r="B16" s="86">
        <f t="shared" si="125"/>
        <v>8</v>
      </c>
      <c r="D16" s="154"/>
      <c r="E16" s="366"/>
      <c r="F16" s="117" t="str">
        <f t="shared" si="70"/>
        <v/>
      </c>
      <c r="G16" s="116" t="str">
        <f t="shared" si="0"/>
        <v/>
      </c>
      <c r="H16" s="116" t="str">
        <f t="shared" si="1"/>
        <v/>
      </c>
      <c r="I16" s="154"/>
      <c r="J16" s="366"/>
      <c r="K16" s="117" t="str">
        <f t="shared" si="71"/>
        <v/>
      </c>
      <c r="L16" s="154"/>
      <c r="M16" s="366"/>
      <c r="N16" s="117" t="str">
        <f t="shared" si="72"/>
        <v/>
      </c>
      <c r="P16" s="154"/>
      <c r="Q16" s="155"/>
      <c r="R16" s="117" t="str">
        <f t="shared" si="73"/>
        <v/>
      </c>
      <c r="S16" s="116" t="str">
        <f t="shared" si="2"/>
        <v/>
      </c>
      <c r="T16" s="116" t="str">
        <f t="shared" si="3"/>
        <v/>
      </c>
      <c r="U16" s="154"/>
      <c r="V16" s="155"/>
      <c r="W16" s="117" t="str">
        <f t="shared" si="74"/>
        <v/>
      </c>
      <c r="X16" s="154"/>
      <c r="Y16" s="155"/>
      <c r="Z16" s="117" t="str">
        <f t="shared" si="75"/>
        <v/>
      </c>
      <c r="AB16" s="154"/>
      <c r="AC16" s="155"/>
      <c r="AD16" s="117" t="str">
        <f t="shared" si="76"/>
        <v/>
      </c>
      <c r="AE16" s="116" t="str">
        <f t="shared" si="4"/>
        <v/>
      </c>
      <c r="AF16" s="116" t="str">
        <f t="shared" si="5"/>
        <v/>
      </c>
      <c r="AG16" s="154"/>
      <c r="AH16" s="155"/>
      <c r="AI16" s="117" t="str">
        <f t="shared" si="77"/>
        <v/>
      </c>
      <c r="AJ16" s="154"/>
      <c r="AK16" s="155"/>
      <c r="AL16" s="117" t="str">
        <f t="shared" si="78"/>
        <v/>
      </c>
      <c r="AN16" s="154"/>
      <c r="AO16" s="366"/>
      <c r="AP16" s="117" t="str">
        <f t="shared" si="79"/>
        <v/>
      </c>
      <c r="AQ16" s="116" t="str">
        <f t="shared" si="6"/>
        <v/>
      </c>
      <c r="AR16" s="116" t="str">
        <f t="shared" si="7"/>
        <v/>
      </c>
      <c r="AS16" s="154"/>
      <c r="AT16" s="366"/>
      <c r="AU16" s="117" t="str">
        <f t="shared" si="80"/>
        <v/>
      </c>
      <c r="AV16" s="154"/>
      <c r="AW16" s="366"/>
      <c r="AX16" s="117" t="str">
        <f t="shared" si="81"/>
        <v/>
      </c>
      <c r="AY16" s="117"/>
      <c r="AZ16" s="154"/>
      <c r="BA16" s="155"/>
      <c r="BB16" s="117" t="str">
        <f t="shared" si="82"/>
        <v/>
      </c>
      <c r="BC16" s="116" t="str">
        <f t="shared" si="8"/>
        <v/>
      </c>
      <c r="BD16" s="116" t="str">
        <f t="shared" si="9"/>
        <v/>
      </c>
      <c r="BE16" s="154"/>
      <c r="BF16" s="366"/>
      <c r="BG16" s="117" t="str">
        <f t="shared" si="83"/>
        <v/>
      </c>
      <c r="BH16" s="154"/>
      <c r="BI16" s="366"/>
      <c r="BJ16" s="117" t="str">
        <f t="shared" si="84"/>
        <v/>
      </c>
      <c r="BL16" s="154"/>
      <c r="BM16" s="155"/>
      <c r="BN16" s="117" t="str">
        <f t="shared" si="10"/>
        <v/>
      </c>
      <c r="BO16" s="116" t="str">
        <f t="shared" si="11"/>
        <v/>
      </c>
      <c r="BP16" s="116" t="str">
        <f t="shared" si="12"/>
        <v/>
      </c>
      <c r="BQ16" s="154"/>
      <c r="BR16" s="155"/>
      <c r="BS16" s="117" t="str">
        <f t="shared" si="85"/>
        <v/>
      </c>
      <c r="BT16" s="154"/>
      <c r="BU16" s="155"/>
      <c r="BV16" s="117" t="str">
        <f t="shared" si="86"/>
        <v/>
      </c>
      <c r="BX16" s="154"/>
      <c r="BY16" s="155"/>
      <c r="BZ16" s="117" t="str">
        <f t="shared" si="13"/>
        <v/>
      </c>
      <c r="CA16" s="116" t="str">
        <f t="shared" si="14"/>
        <v/>
      </c>
      <c r="CB16" s="116" t="str">
        <f t="shared" si="15"/>
        <v/>
      </c>
      <c r="CC16" s="154"/>
      <c r="CD16" s="155"/>
      <c r="CE16" s="117" t="str">
        <f t="shared" si="87"/>
        <v/>
      </c>
      <c r="CF16" s="154"/>
      <c r="CG16" s="155"/>
      <c r="CH16" s="117" t="str">
        <f t="shared" si="88"/>
        <v/>
      </c>
      <c r="CJ16" s="154"/>
      <c r="CK16" s="155"/>
      <c r="CL16" s="117" t="str">
        <f t="shared" si="16"/>
        <v/>
      </c>
      <c r="CM16" s="116" t="str">
        <f t="shared" si="17"/>
        <v/>
      </c>
      <c r="CN16" s="116" t="str">
        <f t="shared" si="18"/>
        <v/>
      </c>
      <c r="CO16" s="154"/>
      <c r="CP16" s="155"/>
      <c r="CQ16" s="117" t="str">
        <f t="shared" si="89"/>
        <v/>
      </c>
      <c r="CR16" s="154"/>
      <c r="CS16" s="155"/>
      <c r="CT16" s="117" t="str">
        <f t="shared" si="90"/>
        <v/>
      </c>
      <c r="CV16" s="154"/>
      <c r="CW16" s="155"/>
      <c r="CX16" s="117" t="str">
        <f t="shared" si="19"/>
        <v/>
      </c>
      <c r="CY16" s="116" t="str">
        <f t="shared" si="20"/>
        <v/>
      </c>
      <c r="CZ16" s="116" t="str">
        <f t="shared" si="21"/>
        <v/>
      </c>
      <c r="DA16" s="154"/>
      <c r="DB16" s="155"/>
      <c r="DC16" s="117" t="str">
        <f t="shared" si="91"/>
        <v/>
      </c>
      <c r="DD16" s="154"/>
      <c r="DE16" s="155"/>
      <c r="DF16" s="117" t="str">
        <f t="shared" si="92"/>
        <v/>
      </c>
      <c r="DH16" s="154"/>
      <c r="DI16" s="155"/>
      <c r="DJ16" s="117" t="str">
        <f t="shared" si="22"/>
        <v/>
      </c>
      <c r="DK16" s="116" t="str">
        <f t="shared" si="23"/>
        <v/>
      </c>
      <c r="DL16" s="116" t="str">
        <f t="shared" si="24"/>
        <v/>
      </c>
      <c r="DM16" s="154"/>
      <c r="DN16" s="155"/>
      <c r="DO16" s="117" t="str">
        <f t="shared" si="93"/>
        <v/>
      </c>
      <c r="DP16" s="154"/>
      <c r="DQ16" s="155"/>
      <c r="DR16" s="117" t="str">
        <f t="shared" si="94"/>
        <v/>
      </c>
      <c r="DT16" s="154"/>
      <c r="DU16" s="155"/>
      <c r="DV16" s="117" t="str">
        <f t="shared" si="25"/>
        <v/>
      </c>
      <c r="DW16" s="116" t="str">
        <f t="shared" si="26"/>
        <v/>
      </c>
      <c r="DX16" s="116" t="str">
        <f t="shared" si="27"/>
        <v/>
      </c>
      <c r="DY16" s="154"/>
      <c r="DZ16" s="155"/>
      <c r="EA16" s="117" t="str">
        <f t="shared" si="95"/>
        <v/>
      </c>
      <c r="EB16" s="154"/>
      <c r="EC16" s="155"/>
      <c r="ED16" s="117" t="str">
        <f t="shared" si="96"/>
        <v/>
      </c>
      <c r="EF16" s="154"/>
      <c r="EG16" s="155"/>
      <c r="EH16" s="117" t="str">
        <f t="shared" si="28"/>
        <v/>
      </c>
      <c r="EI16" s="116" t="str">
        <f t="shared" si="29"/>
        <v/>
      </c>
      <c r="EJ16" s="116" t="str">
        <f t="shared" si="30"/>
        <v/>
      </c>
      <c r="EK16" s="154"/>
      <c r="EL16" s="155"/>
      <c r="EM16" s="117" t="str">
        <f t="shared" si="97"/>
        <v/>
      </c>
      <c r="EN16" s="154"/>
      <c r="EO16" s="155"/>
      <c r="EP16" s="117" t="str">
        <f t="shared" si="98"/>
        <v/>
      </c>
      <c r="ER16" s="154"/>
      <c r="ES16" s="155"/>
      <c r="ET16" s="117" t="str">
        <f t="shared" si="31"/>
        <v/>
      </c>
      <c r="EU16" s="116" t="str">
        <f t="shared" si="32"/>
        <v/>
      </c>
      <c r="EV16" s="116" t="str">
        <f t="shared" si="33"/>
        <v/>
      </c>
      <c r="EW16" s="154"/>
      <c r="EX16" s="155"/>
      <c r="EY16" s="117" t="str">
        <f t="shared" si="99"/>
        <v/>
      </c>
      <c r="EZ16" s="154"/>
      <c r="FA16" s="155"/>
      <c r="FB16" s="117" t="str">
        <f t="shared" si="100"/>
        <v/>
      </c>
      <c r="FD16" s="154"/>
      <c r="FE16" s="155"/>
      <c r="FF16" s="117" t="str">
        <f t="shared" si="34"/>
        <v/>
      </c>
      <c r="FG16" s="116" t="str">
        <f t="shared" si="35"/>
        <v/>
      </c>
      <c r="FH16" s="116" t="str">
        <f t="shared" si="36"/>
        <v/>
      </c>
      <c r="FI16" s="154"/>
      <c r="FJ16" s="155"/>
      <c r="FK16" s="117" t="str">
        <f t="shared" si="101"/>
        <v/>
      </c>
      <c r="FL16" s="154"/>
      <c r="FM16" s="155"/>
      <c r="FN16" s="117" t="str">
        <f t="shared" si="102"/>
        <v/>
      </c>
      <c r="FP16" s="154"/>
      <c r="FQ16" s="155"/>
      <c r="FR16" s="117" t="str">
        <f t="shared" si="37"/>
        <v/>
      </c>
      <c r="FS16" s="116" t="str">
        <f t="shared" si="38"/>
        <v/>
      </c>
      <c r="FT16" s="116" t="str">
        <f t="shared" si="39"/>
        <v/>
      </c>
      <c r="FU16" s="154"/>
      <c r="FV16" s="155"/>
      <c r="FW16" s="117" t="str">
        <f t="shared" si="103"/>
        <v/>
      </c>
      <c r="FX16" s="154"/>
      <c r="FY16" s="155"/>
      <c r="FZ16" s="117" t="str">
        <f t="shared" si="104"/>
        <v/>
      </c>
      <c r="GB16" s="154"/>
      <c r="GC16" s="155"/>
      <c r="GD16" s="117" t="str">
        <f t="shared" si="40"/>
        <v/>
      </c>
      <c r="GE16" s="116" t="str">
        <f t="shared" si="41"/>
        <v/>
      </c>
      <c r="GF16" s="116" t="str">
        <f t="shared" si="42"/>
        <v/>
      </c>
      <c r="GG16" s="154"/>
      <c r="GH16" s="155"/>
      <c r="GI16" s="117" t="str">
        <f t="shared" si="105"/>
        <v/>
      </c>
      <c r="GJ16" s="154"/>
      <c r="GK16" s="155"/>
      <c r="GL16" s="117" t="str">
        <f t="shared" si="106"/>
        <v/>
      </c>
      <c r="GN16" s="154"/>
      <c r="GO16" s="155"/>
      <c r="GP16" s="117" t="str">
        <f t="shared" si="43"/>
        <v/>
      </c>
      <c r="GQ16" s="116" t="str">
        <f t="shared" si="44"/>
        <v/>
      </c>
      <c r="GR16" s="116" t="str">
        <f t="shared" si="45"/>
        <v/>
      </c>
      <c r="GS16" s="154"/>
      <c r="GT16" s="155"/>
      <c r="GU16" s="117" t="str">
        <f t="shared" si="107"/>
        <v/>
      </c>
      <c r="GV16" s="154"/>
      <c r="GW16" s="155"/>
      <c r="GX16" s="117" t="str">
        <f t="shared" si="108"/>
        <v/>
      </c>
      <c r="GZ16" s="154"/>
      <c r="HA16" s="155"/>
      <c r="HB16" s="117" t="str">
        <f t="shared" si="46"/>
        <v/>
      </c>
      <c r="HC16" s="116" t="str">
        <f t="shared" si="47"/>
        <v/>
      </c>
      <c r="HD16" s="116" t="str">
        <f t="shared" si="48"/>
        <v/>
      </c>
      <c r="HE16" s="154"/>
      <c r="HF16" s="155"/>
      <c r="HG16" s="117" t="str">
        <f t="shared" si="109"/>
        <v/>
      </c>
      <c r="HH16" s="154"/>
      <c r="HI16" s="155"/>
      <c r="HJ16" s="117" t="str">
        <f t="shared" si="110"/>
        <v/>
      </c>
      <c r="HL16" s="154"/>
      <c r="HM16" s="155"/>
      <c r="HN16" s="117" t="str">
        <f t="shared" si="49"/>
        <v/>
      </c>
      <c r="HO16" s="116" t="str">
        <f t="shared" si="50"/>
        <v/>
      </c>
      <c r="HP16" s="116" t="str">
        <f t="shared" si="51"/>
        <v/>
      </c>
      <c r="HQ16" s="154"/>
      <c r="HR16" s="155"/>
      <c r="HS16" s="117" t="str">
        <f t="shared" si="111"/>
        <v/>
      </c>
      <c r="HT16" s="154"/>
      <c r="HU16" s="155"/>
      <c r="HV16" s="117" t="str">
        <f t="shared" si="112"/>
        <v/>
      </c>
      <c r="HX16" s="154"/>
      <c r="HY16" s="155"/>
      <c r="HZ16" s="117" t="str">
        <f t="shared" si="52"/>
        <v/>
      </c>
      <c r="IA16" s="116" t="str">
        <f t="shared" si="53"/>
        <v/>
      </c>
      <c r="IB16" s="116" t="str">
        <f t="shared" si="54"/>
        <v/>
      </c>
      <c r="IC16" s="154"/>
      <c r="ID16" s="155"/>
      <c r="IE16" s="117" t="str">
        <f t="shared" si="113"/>
        <v/>
      </c>
      <c r="IF16" s="154"/>
      <c r="IG16" s="155"/>
      <c r="IH16" s="117" t="str">
        <f t="shared" si="114"/>
        <v/>
      </c>
      <c r="IJ16" s="154"/>
      <c r="IK16" s="155"/>
      <c r="IL16" s="117" t="str">
        <f t="shared" si="55"/>
        <v/>
      </c>
      <c r="IM16" s="116" t="str">
        <f t="shared" si="56"/>
        <v/>
      </c>
      <c r="IN16" s="116" t="str">
        <f t="shared" si="57"/>
        <v/>
      </c>
      <c r="IO16" s="154"/>
      <c r="IP16" s="155"/>
      <c r="IQ16" s="117" t="str">
        <f t="shared" si="115"/>
        <v/>
      </c>
      <c r="IR16" s="154"/>
      <c r="IS16" s="155"/>
      <c r="IT16" s="117" t="str">
        <f t="shared" si="116"/>
        <v/>
      </c>
      <c r="IV16" s="154"/>
      <c r="IW16" s="155"/>
      <c r="IX16" s="117" t="str">
        <f t="shared" si="58"/>
        <v/>
      </c>
      <c r="IY16" s="116" t="str">
        <f t="shared" si="59"/>
        <v/>
      </c>
      <c r="IZ16" s="116" t="str">
        <f t="shared" si="60"/>
        <v/>
      </c>
      <c r="JA16" s="154"/>
      <c r="JB16" s="155"/>
      <c r="JC16" s="117" t="str">
        <f t="shared" si="117"/>
        <v/>
      </c>
      <c r="JD16" s="154"/>
      <c r="JE16" s="155"/>
      <c r="JF16" s="117" t="str">
        <f t="shared" si="118"/>
        <v/>
      </c>
      <c r="JH16" s="154"/>
      <c r="JI16" s="155"/>
      <c r="JJ16" s="117" t="str">
        <f t="shared" si="61"/>
        <v/>
      </c>
      <c r="JK16" s="116" t="str">
        <f t="shared" si="62"/>
        <v/>
      </c>
      <c r="JL16" s="116" t="str">
        <f t="shared" si="63"/>
        <v/>
      </c>
      <c r="JM16" s="154"/>
      <c r="JN16" s="155"/>
      <c r="JO16" s="117" t="str">
        <f t="shared" si="119"/>
        <v/>
      </c>
      <c r="JP16" s="154"/>
      <c r="JQ16" s="155"/>
      <c r="JR16" s="117" t="str">
        <f t="shared" si="120"/>
        <v/>
      </c>
      <c r="JT16" s="154"/>
      <c r="JU16" s="155"/>
      <c r="JV16" s="117" t="str">
        <f t="shared" si="64"/>
        <v/>
      </c>
      <c r="JW16" s="116" t="str">
        <f t="shared" si="65"/>
        <v/>
      </c>
      <c r="JX16" s="116" t="str">
        <f t="shared" si="66"/>
        <v/>
      </c>
      <c r="JY16" s="154"/>
      <c r="JZ16" s="155"/>
      <c r="KA16" s="117" t="str">
        <f t="shared" si="121"/>
        <v/>
      </c>
      <c r="KB16" s="154"/>
      <c r="KC16" s="155"/>
      <c r="KD16" s="117" t="str">
        <f t="shared" si="122"/>
        <v/>
      </c>
      <c r="KF16" s="154"/>
      <c r="KG16" s="155"/>
      <c r="KH16" s="117" t="str">
        <f t="shared" si="67"/>
        <v/>
      </c>
      <c r="KI16" s="116" t="str">
        <f t="shared" si="68"/>
        <v/>
      </c>
      <c r="KJ16" s="116" t="str">
        <f t="shared" si="69"/>
        <v/>
      </c>
      <c r="KK16" s="154"/>
      <c r="KL16" s="155"/>
      <c r="KM16" s="117" t="str">
        <f t="shared" si="123"/>
        <v/>
      </c>
      <c r="KN16" s="154"/>
      <c r="KO16" s="155"/>
      <c r="KP16" s="117" t="str">
        <f t="shared" si="124"/>
        <v/>
      </c>
      <c r="KR16" s="136" t="s">
        <v>366</v>
      </c>
    </row>
    <row r="17" spans="2:304" ht="11.1" customHeight="1">
      <c r="B17" s="86">
        <f t="shared" si="125"/>
        <v>9</v>
      </c>
      <c r="D17" s="154"/>
      <c r="E17" s="366"/>
      <c r="F17" s="117" t="str">
        <f t="shared" si="70"/>
        <v/>
      </c>
      <c r="G17" s="116" t="str">
        <f t="shared" si="0"/>
        <v/>
      </c>
      <c r="H17" s="116" t="str">
        <f t="shared" si="1"/>
        <v/>
      </c>
      <c r="I17" s="154"/>
      <c r="J17" s="366"/>
      <c r="K17" s="117" t="str">
        <f t="shared" si="71"/>
        <v/>
      </c>
      <c r="L17" s="154"/>
      <c r="M17" s="366"/>
      <c r="N17" s="117" t="str">
        <f t="shared" si="72"/>
        <v/>
      </c>
      <c r="P17" s="154"/>
      <c r="Q17" s="155"/>
      <c r="R17" s="117" t="str">
        <f t="shared" si="73"/>
        <v/>
      </c>
      <c r="S17" s="116" t="str">
        <f t="shared" si="2"/>
        <v/>
      </c>
      <c r="T17" s="116" t="str">
        <f t="shared" si="3"/>
        <v/>
      </c>
      <c r="U17" s="154"/>
      <c r="V17" s="155"/>
      <c r="W17" s="117" t="str">
        <f t="shared" si="74"/>
        <v/>
      </c>
      <c r="X17" s="154"/>
      <c r="Y17" s="155"/>
      <c r="Z17" s="117" t="str">
        <f t="shared" si="75"/>
        <v/>
      </c>
      <c r="AB17" s="154"/>
      <c r="AC17" s="155"/>
      <c r="AD17" s="117" t="str">
        <f t="shared" si="76"/>
        <v/>
      </c>
      <c r="AE17" s="116" t="str">
        <f t="shared" si="4"/>
        <v/>
      </c>
      <c r="AF17" s="116" t="str">
        <f t="shared" si="5"/>
        <v/>
      </c>
      <c r="AG17" s="154"/>
      <c r="AH17" s="155"/>
      <c r="AI17" s="117" t="str">
        <f t="shared" si="77"/>
        <v/>
      </c>
      <c r="AJ17" s="154"/>
      <c r="AK17" s="155"/>
      <c r="AL17" s="117" t="str">
        <f t="shared" si="78"/>
        <v/>
      </c>
      <c r="AN17" s="154"/>
      <c r="AO17" s="366"/>
      <c r="AP17" s="117" t="str">
        <f t="shared" si="79"/>
        <v/>
      </c>
      <c r="AQ17" s="116" t="str">
        <f t="shared" si="6"/>
        <v/>
      </c>
      <c r="AR17" s="116" t="str">
        <f t="shared" si="7"/>
        <v/>
      </c>
      <c r="AS17" s="154"/>
      <c r="AT17" s="366"/>
      <c r="AU17" s="117" t="str">
        <f t="shared" si="80"/>
        <v/>
      </c>
      <c r="AV17" s="154"/>
      <c r="AW17" s="366"/>
      <c r="AX17" s="117" t="str">
        <f t="shared" si="81"/>
        <v/>
      </c>
      <c r="AY17" s="117"/>
      <c r="AZ17" s="154"/>
      <c r="BA17" s="155"/>
      <c r="BB17" s="117" t="str">
        <f t="shared" si="82"/>
        <v/>
      </c>
      <c r="BC17" s="116" t="str">
        <f t="shared" si="8"/>
        <v/>
      </c>
      <c r="BD17" s="116" t="str">
        <f t="shared" si="9"/>
        <v/>
      </c>
      <c r="BE17" s="154"/>
      <c r="BF17" s="366"/>
      <c r="BG17" s="117" t="str">
        <f t="shared" si="83"/>
        <v/>
      </c>
      <c r="BH17" s="154"/>
      <c r="BI17" s="366"/>
      <c r="BJ17" s="117" t="str">
        <f t="shared" si="84"/>
        <v/>
      </c>
      <c r="BL17" s="154"/>
      <c r="BM17" s="155"/>
      <c r="BN17" s="117" t="str">
        <f t="shared" si="10"/>
        <v/>
      </c>
      <c r="BO17" s="116" t="str">
        <f t="shared" si="11"/>
        <v/>
      </c>
      <c r="BP17" s="116" t="str">
        <f t="shared" si="12"/>
        <v/>
      </c>
      <c r="BQ17" s="154"/>
      <c r="BR17" s="155"/>
      <c r="BS17" s="117" t="str">
        <f t="shared" si="85"/>
        <v/>
      </c>
      <c r="BT17" s="154"/>
      <c r="BU17" s="155"/>
      <c r="BV17" s="117" t="str">
        <f t="shared" si="86"/>
        <v/>
      </c>
      <c r="BX17" s="154"/>
      <c r="BY17" s="155"/>
      <c r="BZ17" s="117" t="str">
        <f t="shared" si="13"/>
        <v/>
      </c>
      <c r="CA17" s="116" t="str">
        <f t="shared" si="14"/>
        <v/>
      </c>
      <c r="CB17" s="116" t="str">
        <f t="shared" si="15"/>
        <v/>
      </c>
      <c r="CC17" s="154"/>
      <c r="CD17" s="155"/>
      <c r="CE17" s="117" t="str">
        <f t="shared" si="87"/>
        <v/>
      </c>
      <c r="CF17" s="154"/>
      <c r="CG17" s="155"/>
      <c r="CH17" s="117" t="str">
        <f t="shared" si="88"/>
        <v/>
      </c>
      <c r="CJ17" s="154"/>
      <c r="CK17" s="155"/>
      <c r="CL17" s="117" t="str">
        <f t="shared" si="16"/>
        <v/>
      </c>
      <c r="CM17" s="116" t="str">
        <f t="shared" si="17"/>
        <v/>
      </c>
      <c r="CN17" s="116" t="str">
        <f t="shared" si="18"/>
        <v/>
      </c>
      <c r="CO17" s="154"/>
      <c r="CP17" s="155"/>
      <c r="CQ17" s="117" t="str">
        <f t="shared" si="89"/>
        <v/>
      </c>
      <c r="CR17" s="154"/>
      <c r="CS17" s="155"/>
      <c r="CT17" s="117" t="str">
        <f t="shared" si="90"/>
        <v/>
      </c>
      <c r="CV17" s="154"/>
      <c r="CW17" s="155"/>
      <c r="CX17" s="117" t="str">
        <f t="shared" si="19"/>
        <v/>
      </c>
      <c r="CY17" s="116" t="str">
        <f t="shared" si="20"/>
        <v/>
      </c>
      <c r="CZ17" s="116" t="str">
        <f t="shared" si="21"/>
        <v/>
      </c>
      <c r="DA17" s="154"/>
      <c r="DB17" s="155"/>
      <c r="DC17" s="117" t="str">
        <f t="shared" si="91"/>
        <v/>
      </c>
      <c r="DD17" s="154"/>
      <c r="DE17" s="155"/>
      <c r="DF17" s="117" t="str">
        <f t="shared" si="92"/>
        <v/>
      </c>
      <c r="DH17" s="154"/>
      <c r="DI17" s="155"/>
      <c r="DJ17" s="117" t="str">
        <f t="shared" si="22"/>
        <v/>
      </c>
      <c r="DK17" s="116" t="str">
        <f t="shared" si="23"/>
        <v/>
      </c>
      <c r="DL17" s="116" t="str">
        <f t="shared" si="24"/>
        <v/>
      </c>
      <c r="DM17" s="154"/>
      <c r="DN17" s="155"/>
      <c r="DO17" s="117" t="str">
        <f t="shared" si="93"/>
        <v/>
      </c>
      <c r="DP17" s="154"/>
      <c r="DQ17" s="155"/>
      <c r="DR17" s="117" t="str">
        <f t="shared" si="94"/>
        <v/>
      </c>
      <c r="DT17" s="154"/>
      <c r="DU17" s="155"/>
      <c r="DV17" s="117" t="str">
        <f t="shared" si="25"/>
        <v/>
      </c>
      <c r="DW17" s="116" t="str">
        <f t="shared" si="26"/>
        <v/>
      </c>
      <c r="DX17" s="116" t="str">
        <f t="shared" si="27"/>
        <v/>
      </c>
      <c r="DY17" s="154"/>
      <c r="DZ17" s="155"/>
      <c r="EA17" s="117" t="str">
        <f t="shared" si="95"/>
        <v/>
      </c>
      <c r="EB17" s="154"/>
      <c r="EC17" s="155"/>
      <c r="ED17" s="117" t="str">
        <f t="shared" si="96"/>
        <v/>
      </c>
      <c r="EF17" s="154"/>
      <c r="EG17" s="155"/>
      <c r="EH17" s="117" t="str">
        <f t="shared" si="28"/>
        <v/>
      </c>
      <c r="EI17" s="116" t="str">
        <f t="shared" si="29"/>
        <v/>
      </c>
      <c r="EJ17" s="116" t="str">
        <f t="shared" si="30"/>
        <v/>
      </c>
      <c r="EK17" s="154"/>
      <c r="EL17" s="155"/>
      <c r="EM17" s="117" t="str">
        <f t="shared" si="97"/>
        <v/>
      </c>
      <c r="EN17" s="154"/>
      <c r="EO17" s="155"/>
      <c r="EP17" s="117" t="str">
        <f t="shared" si="98"/>
        <v/>
      </c>
      <c r="ER17" s="154"/>
      <c r="ES17" s="155"/>
      <c r="ET17" s="117" t="str">
        <f t="shared" si="31"/>
        <v/>
      </c>
      <c r="EU17" s="116" t="str">
        <f t="shared" si="32"/>
        <v/>
      </c>
      <c r="EV17" s="116" t="str">
        <f t="shared" si="33"/>
        <v/>
      </c>
      <c r="EW17" s="154"/>
      <c r="EX17" s="155"/>
      <c r="EY17" s="117" t="str">
        <f t="shared" si="99"/>
        <v/>
      </c>
      <c r="EZ17" s="154"/>
      <c r="FA17" s="155"/>
      <c r="FB17" s="117" t="str">
        <f t="shared" si="100"/>
        <v/>
      </c>
      <c r="FD17" s="154"/>
      <c r="FE17" s="155"/>
      <c r="FF17" s="117" t="str">
        <f t="shared" si="34"/>
        <v/>
      </c>
      <c r="FG17" s="116" t="str">
        <f t="shared" si="35"/>
        <v/>
      </c>
      <c r="FH17" s="116" t="str">
        <f t="shared" si="36"/>
        <v/>
      </c>
      <c r="FI17" s="154"/>
      <c r="FJ17" s="155"/>
      <c r="FK17" s="117" t="str">
        <f t="shared" si="101"/>
        <v/>
      </c>
      <c r="FL17" s="154"/>
      <c r="FM17" s="155"/>
      <c r="FN17" s="117" t="str">
        <f t="shared" si="102"/>
        <v/>
      </c>
      <c r="FP17" s="154"/>
      <c r="FQ17" s="155"/>
      <c r="FR17" s="117" t="str">
        <f t="shared" si="37"/>
        <v/>
      </c>
      <c r="FS17" s="116" t="str">
        <f t="shared" si="38"/>
        <v/>
      </c>
      <c r="FT17" s="116" t="str">
        <f t="shared" si="39"/>
        <v/>
      </c>
      <c r="FU17" s="154"/>
      <c r="FV17" s="155"/>
      <c r="FW17" s="117" t="str">
        <f t="shared" si="103"/>
        <v/>
      </c>
      <c r="FX17" s="154"/>
      <c r="FY17" s="155"/>
      <c r="FZ17" s="117" t="str">
        <f t="shared" si="104"/>
        <v/>
      </c>
      <c r="GB17" s="154"/>
      <c r="GC17" s="155"/>
      <c r="GD17" s="117" t="str">
        <f t="shared" si="40"/>
        <v/>
      </c>
      <c r="GE17" s="116" t="str">
        <f t="shared" si="41"/>
        <v/>
      </c>
      <c r="GF17" s="116" t="str">
        <f t="shared" si="42"/>
        <v/>
      </c>
      <c r="GG17" s="154"/>
      <c r="GH17" s="155"/>
      <c r="GI17" s="117" t="str">
        <f t="shared" si="105"/>
        <v/>
      </c>
      <c r="GJ17" s="154"/>
      <c r="GK17" s="155"/>
      <c r="GL17" s="117" t="str">
        <f t="shared" si="106"/>
        <v/>
      </c>
      <c r="GN17" s="154"/>
      <c r="GO17" s="155"/>
      <c r="GP17" s="117" t="str">
        <f t="shared" si="43"/>
        <v/>
      </c>
      <c r="GQ17" s="116" t="str">
        <f t="shared" si="44"/>
        <v/>
      </c>
      <c r="GR17" s="116" t="str">
        <f t="shared" si="45"/>
        <v/>
      </c>
      <c r="GS17" s="154"/>
      <c r="GT17" s="155"/>
      <c r="GU17" s="117" t="str">
        <f t="shared" si="107"/>
        <v/>
      </c>
      <c r="GV17" s="154"/>
      <c r="GW17" s="155"/>
      <c r="GX17" s="117" t="str">
        <f t="shared" si="108"/>
        <v/>
      </c>
      <c r="GZ17" s="154"/>
      <c r="HA17" s="155"/>
      <c r="HB17" s="117" t="str">
        <f t="shared" si="46"/>
        <v/>
      </c>
      <c r="HC17" s="116" t="str">
        <f t="shared" si="47"/>
        <v/>
      </c>
      <c r="HD17" s="116" t="str">
        <f t="shared" si="48"/>
        <v/>
      </c>
      <c r="HE17" s="154"/>
      <c r="HF17" s="155"/>
      <c r="HG17" s="117" t="str">
        <f t="shared" si="109"/>
        <v/>
      </c>
      <c r="HH17" s="154"/>
      <c r="HI17" s="155"/>
      <c r="HJ17" s="117" t="str">
        <f t="shared" si="110"/>
        <v/>
      </c>
      <c r="HL17" s="154"/>
      <c r="HM17" s="155"/>
      <c r="HN17" s="117" t="str">
        <f t="shared" si="49"/>
        <v/>
      </c>
      <c r="HO17" s="116" t="str">
        <f t="shared" si="50"/>
        <v/>
      </c>
      <c r="HP17" s="116" t="str">
        <f t="shared" si="51"/>
        <v/>
      </c>
      <c r="HQ17" s="154"/>
      <c r="HR17" s="155"/>
      <c r="HS17" s="117" t="str">
        <f t="shared" si="111"/>
        <v/>
      </c>
      <c r="HT17" s="154"/>
      <c r="HU17" s="155"/>
      <c r="HV17" s="117" t="str">
        <f t="shared" si="112"/>
        <v/>
      </c>
      <c r="HX17" s="154"/>
      <c r="HY17" s="155"/>
      <c r="HZ17" s="117" t="str">
        <f t="shared" si="52"/>
        <v/>
      </c>
      <c r="IA17" s="116" t="str">
        <f t="shared" si="53"/>
        <v/>
      </c>
      <c r="IB17" s="116" t="str">
        <f t="shared" si="54"/>
        <v/>
      </c>
      <c r="IC17" s="154"/>
      <c r="ID17" s="155"/>
      <c r="IE17" s="117" t="str">
        <f t="shared" si="113"/>
        <v/>
      </c>
      <c r="IF17" s="154"/>
      <c r="IG17" s="155"/>
      <c r="IH17" s="117" t="str">
        <f t="shared" si="114"/>
        <v/>
      </c>
      <c r="IJ17" s="154"/>
      <c r="IK17" s="155"/>
      <c r="IL17" s="117" t="str">
        <f t="shared" si="55"/>
        <v/>
      </c>
      <c r="IM17" s="116" t="str">
        <f t="shared" si="56"/>
        <v/>
      </c>
      <c r="IN17" s="116" t="str">
        <f t="shared" si="57"/>
        <v/>
      </c>
      <c r="IO17" s="154"/>
      <c r="IP17" s="155"/>
      <c r="IQ17" s="117" t="str">
        <f t="shared" si="115"/>
        <v/>
      </c>
      <c r="IR17" s="154"/>
      <c r="IS17" s="155"/>
      <c r="IT17" s="117" t="str">
        <f t="shared" si="116"/>
        <v/>
      </c>
      <c r="IV17" s="154"/>
      <c r="IW17" s="155"/>
      <c r="IX17" s="117" t="str">
        <f t="shared" si="58"/>
        <v/>
      </c>
      <c r="IY17" s="116" t="str">
        <f t="shared" si="59"/>
        <v/>
      </c>
      <c r="IZ17" s="116" t="str">
        <f t="shared" si="60"/>
        <v/>
      </c>
      <c r="JA17" s="154"/>
      <c r="JB17" s="155"/>
      <c r="JC17" s="117" t="str">
        <f t="shared" si="117"/>
        <v/>
      </c>
      <c r="JD17" s="154"/>
      <c r="JE17" s="155"/>
      <c r="JF17" s="117" t="str">
        <f t="shared" si="118"/>
        <v/>
      </c>
      <c r="JH17" s="154"/>
      <c r="JI17" s="155"/>
      <c r="JJ17" s="117" t="str">
        <f t="shared" si="61"/>
        <v/>
      </c>
      <c r="JK17" s="116" t="str">
        <f t="shared" si="62"/>
        <v/>
      </c>
      <c r="JL17" s="116" t="str">
        <f t="shared" si="63"/>
        <v/>
      </c>
      <c r="JM17" s="154"/>
      <c r="JN17" s="155"/>
      <c r="JO17" s="117" t="str">
        <f t="shared" si="119"/>
        <v/>
      </c>
      <c r="JP17" s="154"/>
      <c r="JQ17" s="155"/>
      <c r="JR17" s="117" t="str">
        <f t="shared" si="120"/>
        <v/>
      </c>
      <c r="JT17" s="154"/>
      <c r="JU17" s="155"/>
      <c r="JV17" s="117" t="str">
        <f t="shared" si="64"/>
        <v/>
      </c>
      <c r="JW17" s="116" t="str">
        <f t="shared" si="65"/>
        <v/>
      </c>
      <c r="JX17" s="116" t="str">
        <f t="shared" si="66"/>
        <v/>
      </c>
      <c r="JY17" s="154"/>
      <c r="JZ17" s="155"/>
      <c r="KA17" s="117" t="str">
        <f t="shared" si="121"/>
        <v/>
      </c>
      <c r="KB17" s="154"/>
      <c r="KC17" s="155"/>
      <c r="KD17" s="117" t="str">
        <f t="shared" si="122"/>
        <v/>
      </c>
      <c r="KF17" s="154"/>
      <c r="KG17" s="155"/>
      <c r="KH17" s="117" t="str">
        <f t="shared" si="67"/>
        <v/>
      </c>
      <c r="KI17" s="116" t="str">
        <f t="shared" si="68"/>
        <v/>
      </c>
      <c r="KJ17" s="116" t="str">
        <f t="shared" si="69"/>
        <v/>
      </c>
      <c r="KK17" s="154"/>
      <c r="KL17" s="155"/>
      <c r="KM17" s="117" t="str">
        <f t="shared" si="123"/>
        <v/>
      </c>
      <c r="KN17" s="154"/>
      <c r="KO17" s="155"/>
      <c r="KP17" s="117" t="str">
        <f t="shared" si="124"/>
        <v/>
      </c>
      <c r="KR17" s="136" t="s">
        <v>366</v>
      </c>
    </row>
    <row r="18" spans="2:304" ht="11.1" customHeight="1">
      <c r="B18" s="86">
        <f t="shared" si="125"/>
        <v>10</v>
      </c>
      <c r="D18" s="154"/>
      <c r="E18" s="366"/>
      <c r="F18" s="117" t="str">
        <f t="shared" si="70"/>
        <v/>
      </c>
      <c r="G18" s="116" t="str">
        <f t="shared" si="0"/>
        <v/>
      </c>
      <c r="H18" s="116" t="str">
        <f t="shared" si="1"/>
        <v/>
      </c>
      <c r="I18" s="154"/>
      <c r="J18" s="366"/>
      <c r="K18" s="117" t="str">
        <f t="shared" si="71"/>
        <v/>
      </c>
      <c r="L18" s="154"/>
      <c r="M18" s="366"/>
      <c r="N18" s="117" t="str">
        <f t="shared" si="72"/>
        <v/>
      </c>
      <c r="P18" s="154"/>
      <c r="Q18" s="155"/>
      <c r="R18" s="117" t="str">
        <f t="shared" si="73"/>
        <v/>
      </c>
      <c r="S18" s="116" t="str">
        <f t="shared" si="2"/>
        <v/>
      </c>
      <c r="T18" s="116" t="str">
        <f t="shared" si="3"/>
        <v/>
      </c>
      <c r="U18" s="154"/>
      <c r="V18" s="155"/>
      <c r="W18" s="117" t="str">
        <f t="shared" si="74"/>
        <v/>
      </c>
      <c r="X18" s="154"/>
      <c r="Y18" s="155"/>
      <c r="Z18" s="117" t="str">
        <f t="shared" si="75"/>
        <v/>
      </c>
      <c r="AB18" s="154"/>
      <c r="AC18" s="155"/>
      <c r="AD18" s="117" t="str">
        <f t="shared" si="76"/>
        <v/>
      </c>
      <c r="AE18" s="116" t="str">
        <f t="shared" si="4"/>
        <v/>
      </c>
      <c r="AF18" s="116" t="str">
        <f t="shared" si="5"/>
        <v/>
      </c>
      <c r="AG18" s="154"/>
      <c r="AH18" s="155"/>
      <c r="AI18" s="117" t="str">
        <f t="shared" si="77"/>
        <v/>
      </c>
      <c r="AJ18" s="154"/>
      <c r="AK18" s="155"/>
      <c r="AL18" s="117" t="str">
        <f t="shared" si="78"/>
        <v/>
      </c>
      <c r="AN18" s="154"/>
      <c r="AO18" s="366"/>
      <c r="AP18" s="117" t="str">
        <f t="shared" si="79"/>
        <v/>
      </c>
      <c r="AQ18" s="116" t="str">
        <f t="shared" si="6"/>
        <v/>
      </c>
      <c r="AR18" s="116" t="str">
        <f t="shared" si="7"/>
        <v/>
      </c>
      <c r="AS18" s="154"/>
      <c r="AT18" s="366"/>
      <c r="AU18" s="117" t="str">
        <f t="shared" si="80"/>
        <v/>
      </c>
      <c r="AV18" s="154"/>
      <c r="AW18" s="366"/>
      <c r="AX18" s="117" t="str">
        <f t="shared" si="81"/>
        <v/>
      </c>
      <c r="AY18" s="117"/>
      <c r="AZ18" s="154"/>
      <c r="BA18" s="155"/>
      <c r="BB18" s="117" t="str">
        <f t="shared" si="82"/>
        <v/>
      </c>
      <c r="BC18" s="116" t="str">
        <f t="shared" si="8"/>
        <v/>
      </c>
      <c r="BD18" s="116" t="str">
        <f t="shared" si="9"/>
        <v/>
      </c>
      <c r="BE18" s="154"/>
      <c r="BF18" s="366"/>
      <c r="BG18" s="117" t="str">
        <f t="shared" si="83"/>
        <v/>
      </c>
      <c r="BH18" s="154"/>
      <c r="BI18" s="366"/>
      <c r="BJ18" s="117" t="str">
        <f t="shared" si="84"/>
        <v/>
      </c>
      <c r="BL18" s="154"/>
      <c r="BM18" s="155"/>
      <c r="BN18" s="117" t="str">
        <f t="shared" si="10"/>
        <v/>
      </c>
      <c r="BO18" s="116" t="str">
        <f t="shared" si="11"/>
        <v/>
      </c>
      <c r="BP18" s="116" t="str">
        <f t="shared" si="12"/>
        <v/>
      </c>
      <c r="BQ18" s="154"/>
      <c r="BR18" s="155"/>
      <c r="BS18" s="117" t="str">
        <f t="shared" si="85"/>
        <v/>
      </c>
      <c r="BT18" s="154"/>
      <c r="BU18" s="155"/>
      <c r="BV18" s="117" t="str">
        <f t="shared" si="86"/>
        <v/>
      </c>
      <c r="BX18" s="154"/>
      <c r="BY18" s="155"/>
      <c r="BZ18" s="117" t="str">
        <f t="shared" si="13"/>
        <v/>
      </c>
      <c r="CA18" s="116" t="str">
        <f t="shared" si="14"/>
        <v/>
      </c>
      <c r="CB18" s="116" t="str">
        <f t="shared" si="15"/>
        <v/>
      </c>
      <c r="CC18" s="154"/>
      <c r="CD18" s="155"/>
      <c r="CE18" s="117" t="str">
        <f t="shared" si="87"/>
        <v/>
      </c>
      <c r="CF18" s="154"/>
      <c r="CG18" s="155"/>
      <c r="CH18" s="117" t="str">
        <f t="shared" si="88"/>
        <v/>
      </c>
      <c r="CJ18" s="154"/>
      <c r="CK18" s="155"/>
      <c r="CL18" s="117" t="str">
        <f t="shared" si="16"/>
        <v/>
      </c>
      <c r="CM18" s="116" t="str">
        <f t="shared" si="17"/>
        <v/>
      </c>
      <c r="CN18" s="116" t="str">
        <f t="shared" si="18"/>
        <v/>
      </c>
      <c r="CO18" s="154"/>
      <c r="CP18" s="155"/>
      <c r="CQ18" s="117" t="str">
        <f t="shared" si="89"/>
        <v/>
      </c>
      <c r="CR18" s="154"/>
      <c r="CS18" s="155"/>
      <c r="CT18" s="117" t="str">
        <f t="shared" si="90"/>
        <v/>
      </c>
      <c r="CV18" s="154"/>
      <c r="CW18" s="155"/>
      <c r="CX18" s="117" t="str">
        <f t="shared" si="19"/>
        <v/>
      </c>
      <c r="CY18" s="116" t="str">
        <f t="shared" si="20"/>
        <v/>
      </c>
      <c r="CZ18" s="116" t="str">
        <f t="shared" si="21"/>
        <v/>
      </c>
      <c r="DA18" s="154"/>
      <c r="DB18" s="155"/>
      <c r="DC18" s="117" t="str">
        <f t="shared" si="91"/>
        <v/>
      </c>
      <c r="DD18" s="154"/>
      <c r="DE18" s="155"/>
      <c r="DF18" s="117" t="str">
        <f t="shared" si="92"/>
        <v/>
      </c>
      <c r="DH18" s="154"/>
      <c r="DI18" s="155"/>
      <c r="DJ18" s="117" t="str">
        <f t="shared" si="22"/>
        <v/>
      </c>
      <c r="DK18" s="116" t="str">
        <f t="shared" si="23"/>
        <v/>
      </c>
      <c r="DL18" s="116" t="str">
        <f t="shared" si="24"/>
        <v/>
      </c>
      <c r="DM18" s="154"/>
      <c r="DN18" s="155"/>
      <c r="DO18" s="117" t="str">
        <f t="shared" si="93"/>
        <v/>
      </c>
      <c r="DP18" s="154"/>
      <c r="DQ18" s="155"/>
      <c r="DR18" s="117" t="str">
        <f t="shared" si="94"/>
        <v/>
      </c>
      <c r="DT18" s="154"/>
      <c r="DU18" s="155"/>
      <c r="DV18" s="117" t="str">
        <f t="shared" si="25"/>
        <v/>
      </c>
      <c r="DW18" s="116" t="str">
        <f t="shared" si="26"/>
        <v/>
      </c>
      <c r="DX18" s="116" t="str">
        <f t="shared" si="27"/>
        <v/>
      </c>
      <c r="DY18" s="154"/>
      <c r="DZ18" s="155"/>
      <c r="EA18" s="117" t="str">
        <f t="shared" si="95"/>
        <v/>
      </c>
      <c r="EB18" s="154"/>
      <c r="EC18" s="155"/>
      <c r="ED18" s="117" t="str">
        <f t="shared" si="96"/>
        <v/>
      </c>
      <c r="EF18" s="154"/>
      <c r="EG18" s="155"/>
      <c r="EH18" s="117" t="str">
        <f t="shared" si="28"/>
        <v/>
      </c>
      <c r="EI18" s="116" t="str">
        <f t="shared" si="29"/>
        <v/>
      </c>
      <c r="EJ18" s="116" t="str">
        <f t="shared" si="30"/>
        <v/>
      </c>
      <c r="EK18" s="154"/>
      <c r="EL18" s="155"/>
      <c r="EM18" s="117" t="str">
        <f t="shared" si="97"/>
        <v/>
      </c>
      <c r="EN18" s="154"/>
      <c r="EO18" s="155"/>
      <c r="EP18" s="117" t="str">
        <f t="shared" si="98"/>
        <v/>
      </c>
      <c r="ER18" s="154"/>
      <c r="ES18" s="155"/>
      <c r="ET18" s="117" t="str">
        <f t="shared" si="31"/>
        <v/>
      </c>
      <c r="EU18" s="116" t="str">
        <f t="shared" si="32"/>
        <v/>
      </c>
      <c r="EV18" s="116" t="str">
        <f t="shared" si="33"/>
        <v/>
      </c>
      <c r="EW18" s="154"/>
      <c r="EX18" s="155"/>
      <c r="EY18" s="117" t="str">
        <f t="shared" si="99"/>
        <v/>
      </c>
      <c r="EZ18" s="154"/>
      <c r="FA18" s="155"/>
      <c r="FB18" s="117" t="str">
        <f t="shared" si="100"/>
        <v/>
      </c>
      <c r="FD18" s="154"/>
      <c r="FE18" s="155"/>
      <c r="FF18" s="117" t="str">
        <f t="shared" si="34"/>
        <v/>
      </c>
      <c r="FG18" s="116" t="str">
        <f t="shared" si="35"/>
        <v/>
      </c>
      <c r="FH18" s="116" t="str">
        <f t="shared" si="36"/>
        <v/>
      </c>
      <c r="FI18" s="154"/>
      <c r="FJ18" s="155"/>
      <c r="FK18" s="117" t="str">
        <f t="shared" si="101"/>
        <v/>
      </c>
      <c r="FL18" s="154"/>
      <c r="FM18" s="155"/>
      <c r="FN18" s="117" t="str">
        <f t="shared" si="102"/>
        <v/>
      </c>
      <c r="FP18" s="154"/>
      <c r="FQ18" s="155"/>
      <c r="FR18" s="117" t="str">
        <f t="shared" si="37"/>
        <v/>
      </c>
      <c r="FS18" s="116" t="str">
        <f t="shared" si="38"/>
        <v/>
      </c>
      <c r="FT18" s="116" t="str">
        <f t="shared" si="39"/>
        <v/>
      </c>
      <c r="FU18" s="154"/>
      <c r="FV18" s="155"/>
      <c r="FW18" s="117" t="str">
        <f t="shared" si="103"/>
        <v/>
      </c>
      <c r="FX18" s="154"/>
      <c r="FY18" s="155"/>
      <c r="FZ18" s="117" t="str">
        <f t="shared" si="104"/>
        <v/>
      </c>
      <c r="GB18" s="154"/>
      <c r="GC18" s="155"/>
      <c r="GD18" s="117" t="str">
        <f t="shared" si="40"/>
        <v/>
      </c>
      <c r="GE18" s="116" t="str">
        <f t="shared" si="41"/>
        <v/>
      </c>
      <c r="GF18" s="116" t="str">
        <f t="shared" si="42"/>
        <v/>
      </c>
      <c r="GG18" s="154"/>
      <c r="GH18" s="155"/>
      <c r="GI18" s="117" t="str">
        <f t="shared" si="105"/>
        <v/>
      </c>
      <c r="GJ18" s="154"/>
      <c r="GK18" s="155"/>
      <c r="GL18" s="117" t="str">
        <f t="shared" si="106"/>
        <v/>
      </c>
      <c r="GN18" s="154"/>
      <c r="GO18" s="155"/>
      <c r="GP18" s="117" t="str">
        <f t="shared" si="43"/>
        <v/>
      </c>
      <c r="GQ18" s="116" t="str">
        <f t="shared" si="44"/>
        <v/>
      </c>
      <c r="GR18" s="116" t="str">
        <f t="shared" si="45"/>
        <v/>
      </c>
      <c r="GS18" s="154"/>
      <c r="GT18" s="155"/>
      <c r="GU18" s="117" t="str">
        <f t="shared" si="107"/>
        <v/>
      </c>
      <c r="GV18" s="154"/>
      <c r="GW18" s="155"/>
      <c r="GX18" s="117" t="str">
        <f t="shared" si="108"/>
        <v/>
      </c>
      <c r="GZ18" s="154"/>
      <c r="HA18" s="155"/>
      <c r="HB18" s="117" t="str">
        <f t="shared" si="46"/>
        <v/>
      </c>
      <c r="HC18" s="116" t="str">
        <f t="shared" si="47"/>
        <v/>
      </c>
      <c r="HD18" s="116" t="str">
        <f t="shared" si="48"/>
        <v/>
      </c>
      <c r="HE18" s="154"/>
      <c r="HF18" s="155"/>
      <c r="HG18" s="117" t="str">
        <f t="shared" si="109"/>
        <v/>
      </c>
      <c r="HH18" s="154"/>
      <c r="HI18" s="155"/>
      <c r="HJ18" s="117" t="str">
        <f t="shared" si="110"/>
        <v/>
      </c>
      <c r="HL18" s="154"/>
      <c r="HM18" s="155"/>
      <c r="HN18" s="117" t="str">
        <f t="shared" si="49"/>
        <v/>
      </c>
      <c r="HO18" s="116" t="str">
        <f t="shared" si="50"/>
        <v/>
      </c>
      <c r="HP18" s="116" t="str">
        <f t="shared" si="51"/>
        <v/>
      </c>
      <c r="HQ18" s="154"/>
      <c r="HR18" s="155"/>
      <c r="HS18" s="117" t="str">
        <f t="shared" si="111"/>
        <v/>
      </c>
      <c r="HT18" s="154"/>
      <c r="HU18" s="155"/>
      <c r="HV18" s="117" t="str">
        <f t="shared" si="112"/>
        <v/>
      </c>
      <c r="HX18" s="154"/>
      <c r="HY18" s="155"/>
      <c r="HZ18" s="117" t="str">
        <f t="shared" si="52"/>
        <v/>
      </c>
      <c r="IA18" s="116" t="str">
        <f t="shared" si="53"/>
        <v/>
      </c>
      <c r="IB18" s="116" t="str">
        <f t="shared" si="54"/>
        <v/>
      </c>
      <c r="IC18" s="154"/>
      <c r="ID18" s="155"/>
      <c r="IE18" s="117" t="str">
        <f t="shared" si="113"/>
        <v/>
      </c>
      <c r="IF18" s="154"/>
      <c r="IG18" s="155"/>
      <c r="IH18" s="117" t="str">
        <f t="shared" si="114"/>
        <v/>
      </c>
      <c r="IJ18" s="154"/>
      <c r="IK18" s="155"/>
      <c r="IL18" s="117" t="str">
        <f t="shared" si="55"/>
        <v/>
      </c>
      <c r="IM18" s="116" t="str">
        <f t="shared" si="56"/>
        <v/>
      </c>
      <c r="IN18" s="116" t="str">
        <f t="shared" si="57"/>
        <v/>
      </c>
      <c r="IO18" s="154"/>
      <c r="IP18" s="155"/>
      <c r="IQ18" s="117" t="str">
        <f t="shared" si="115"/>
        <v/>
      </c>
      <c r="IR18" s="154"/>
      <c r="IS18" s="155"/>
      <c r="IT18" s="117" t="str">
        <f t="shared" si="116"/>
        <v/>
      </c>
      <c r="IV18" s="154"/>
      <c r="IW18" s="155"/>
      <c r="IX18" s="117" t="str">
        <f t="shared" si="58"/>
        <v/>
      </c>
      <c r="IY18" s="116" t="str">
        <f t="shared" si="59"/>
        <v/>
      </c>
      <c r="IZ18" s="116" t="str">
        <f t="shared" si="60"/>
        <v/>
      </c>
      <c r="JA18" s="154"/>
      <c r="JB18" s="155"/>
      <c r="JC18" s="117" t="str">
        <f t="shared" si="117"/>
        <v/>
      </c>
      <c r="JD18" s="154"/>
      <c r="JE18" s="155"/>
      <c r="JF18" s="117" t="str">
        <f t="shared" si="118"/>
        <v/>
      </c>
      <c r="JH18" s="154"/>
      <c r="JI18" s="155"/>
      <c r="JJ18" s="117" t="str">
        <f t="shared" si="61"/>
        <v/>
      </c>
      <c r="JK18" s="116" t="str">
        <f t="shared" si="62"/>
        <v/>
      </c>
      <c r="JL18" s="116" t="str">
        <f t="shared" si="63"/>
        <v/>
      </c>
      <c r="JM18" s="154"/>
      <c r="JN18" s="155"/>
      <c r="JO18" s="117" t="str">
        <f t="shared" si="119"/>
        <v/>
      </c>
      <c r="JP18" s="154"/>
      <c r="JQ18" s="155"/>
      <c r="JR18" s="117" t="str">
        <f t="shared" si="120"/>
        <v/>
      </c>
      <c r="JT18" s="154"/>
      <c r="JU18" s="155"/>
      <c r="JV18" s="117" t="str">
        <f t="shared" si="64"/>
        <v/>
      </c>
      <c r="JW18" s="116" t="str">
        <f t="shared" si="65"/>
        <v/>
      </c>
      <c r="JX18" s="116" t="str">
        <f t="shared" si="66"/>
        <v/>
      </c>
      <c r="JY18" s="154"/>
      <c r="JZ18" s="155"/>
      <c r="KA18" s="117" t="str">
        <f t="shared" si="121"/>
        <v/>
      </c>
      <c r="KB18" s="154"/>
      <c r="KC18" s="155"/>
      <c r="KD18" s="117" t="str">
        <f t="shared" si="122"/>
        <v/>
      </c>
      <c r="KF18" s="154"/>
      <c r="KG18" s="155"/>
      <c r="KH18" s="117" t="str">
        <f t="shared" si="67"/>
        <v/>
      </c>
      <c r="KI18" s="116" t="str">
        <f t="shared" si="68"/>
        <v/>
      </c>
      <c r="KJ18" s="116" t="str">
        <f t="shared" si="69"/>
        <v/>
      </c>
      <c r="KK18" s="154"/>
      <c r="KL18" s="155"/>
      <c r="KM18" s="117" t="str">
        <f t="shared" si="123"/>
        <v/>
      </c>
      <c r="KN18" s="154"/>
      <c r="KO18" s="155"/>
      <c r="KP18" s="117" t="str">
        <f t="shared" si="124"/>
        <v/>
      </c>
      <c r="KR18" s="136" t="s">
        <v>366</v>
      </c>
    </row>
    <row r="19" spans="2:304" ht="11.1" customHeight="1">
      <c r="B19" s="86">
        <f t="shared" si="125"/>
        <v>11</v>
      </c>
      <c r="D19" s="154"/>
      <c r="E19" s="366"/>
      <c r="F19" s="117" t="str">
        <f t="shared" si="70"/>
        <v/>
      </c>
      <c r="G19" s="116" t="str">
        <f t="shared" si="0"/>
        <v/>
      </c>
      <c r="H19" s="116" t="str">
        <f t="shared" si="1"/>
        <v/>
      </c>
      <c r="I19" s="154"/>
      <c r="J19" s="366"/>
      <c r="K19" s="117" t="str">
        <f t="shared" si="71"/>
        <v/>
      </c>
      <c r="L19" s="154"/>
      <c r="M19" s="366"/>
      <c r="N19" s="117" t="str">
        <f t="shared" si="72"/>
        <v/>
      </c>
      <c r="P19" s="154"/>
      <c r="Q19" s="155"/>
      <c r="R19" s="117" t="str">
        <f t="shared" si="73"/>
        <v/>
      </c>
      <c r="S19" s="116" t="str">
        <f t="shared" si="2"/>
        <v/>
      </c>
      <c r="T19" s="116" t="str">
        <f t="shared" si="3"/>
        <v/>
      </c>
      <c r="U19" s="154"/>
      <c r="V19" s="155"/>
      <c r="W19" s="117" t="str">
        <f t="shared" si="74"/>
        <v/>
      </c>
      <c r="X19" s="154"/>
      <c r="Y19" s="155"/>
      <c r="Z19" s="117" t="str">
        <f t="shared" si="75"/>
        <v/>
      </c>
      <c r="AB19" s="154"/>
      <c r="AC19" s="155"/>
      <c r="AD19" s="117" t="str">
        <f t="shared" si="76"/>
        <v/>
      </c>
      <c r="AE19" s="116" t="str">
        <f t="shared" si="4"/>
        <v/>
      </c>
      <c r="AF19" s="116" t="str">
        <f t="shared" si="5"/>
        <v/>
      </c>
      <c r="AG19" s="154"/>
      <c r="AH19" s="155"/>
      <c r="AI19" s="117" t="str">
        <f t="shared" si="77"/>
        <v/>
      </c>
      <c r="AJ19" s="154"/>
      <c r="AK19" s="155"/>
      <c r="AL19" s="117" t="str">
        <f t="shared" si="78"/>
        <v/>
      </c>
      <c r="AN19" s="154"/>
      <c r="AO19" s="366"/>
      <c r="AP19" s="117" t="str">
        <f t="shared" si="79"/>
        <v/>
      </c>
      <c r="AQ19" s="116" t="str">
        <f t="shared" si="6"/>
        <v/>
      </c>
      <c r="AR19" s="116" t="str">
        <f t="shared" si="7"/>
        <v/>
      </c>
      <c r="AS19" s="154"/>
      <c r="AT19" s="366"/>
      <c r="AU19" s="117" t="str">
        <f t="shared" si="80"/>
        <v/>
      </c>
      <c r="AV19" s="154"/>
      <c r="AW19" s="366"/>
      <c r="AX19" s="117" t="str">
        <f t="shared" si="81"/>
        <v/>
      </c>
      <c r="AY19" s="117"/>
      <c r="AZ19" s="154"/>
      <c r="BA19" s="155"/>
      <c r="BB19" s="117" t="str">
        <f t="shared" si="82"/>
        <v/>
      </c>
      <c r="BC19" s="116" t="str">
        <f t="shared" si="8"/>
        <v/>
      </c>
      <c r="BD19" s="116" t="str">
        <f t="shared" si="9"/>
        <v/>
      </c>
      <c r="BE19" s="154"/>
      <c r="BF19" s="366"/>
      <c r="BG19" s="117" t="str">
        <f t="shared" si="83"/>
        <v/>
      </c>
      <c r="BH19" s="154"/>
      <c r="BI19" s="366"/>
      <c r="BJ19" s="117" t="str">
        <f t="shared" si="84"/>
        <v/>
      </c>
      <c r="BL19" s="154"/>
      <c r="BM19" s="155"/>
      <c r="BN19" s="117" t="str">
        <f t="shared" si="10"/>
        <v/>
      </c>
      <c r="BO19" s="116" t="str">
        <f t="shared" si="11"/>
        <v/>
      </c>
      <c r="BP19" s="116" t="str">
        <f t="shared" si="12"/>
        <v/>
      </c>
      <c r="BQ19" s="154"/>
      <c r="BR19" s="155"/>
      <c r="BS19" s="117" t="str">
        <f t="shared" si="85"/>
        <v/>
      </c>
      <c r="BT19" s="154"/>
      <c r="BU19" s="155"/>
      <c r="BV19" s="117" t="str">
        <f t="shared" si="86"/>
        <v/>
      </c>
      <c r="BX19" s="154"/>
      <c r="BY19" s="155"/>
      <c r="BZ19" s="117" t="str">
        <f t="shared" si="13"/>
        <v/>
      </c>
      <c r="CA19" s="116" t="str">
        <f t="shared" si="14"/>
        <v/>
      </c>
      <c r="CB19" s="116" t="str">
        <f t="shared" si="15"/>
        <v/>
      </c>
      <c r="CC19" s="154"/>
      <c r="CD19" s="155"/>
      <c r="CE19" s="117" t="str">
        <f t="shared" si="87"/>
        <v/>
      </c>
      <c r="CF19" s="154"/>
      <c r="CG19" s="155"/>
      <c r="CH19" s="117" t="str">
        <f t="shared" si="88"/>
        <v/>
      </c>
      <c r="CJ19" s="154"/>
      <c r="CK19" s="155"/>
      <c r="CL19" s="117" t="str">
        <f t="shared" si="16"/>
        <v/>
      </c>
      <c r="CM19" s="116" t="str">
        <f t="shared" si="17"/>
        <v/>
      </c>
      <c r="CN19" s="116" t="str">
        <f t="shared" si="18"/>
        <v/>
      </c>
      <c r="CO19" s="154"/>
      <c r="CP19" s="155"/>
      <c r="CQ19" s="117" t="str">
        <f t="shared" si="89"/>
        <v/>
      </c>
      <c r="CR19" s="154"/>
      <c r="CS19" s="155"/>
      <c r="CT19" s="117" t="str">
        <f t="shared" si="90"/>
        <v/>
      </c>
      <c r="CV19" s="154"/>
      <c r="CW19" s="155"/>
      <c r="CX19" s="117" t="str">
        <f t="shared" si="19"/>
        <v/>
      </c>
      <c r="CY19" s="116" t="str">
        <f t="shared" si="20"/>
        <v/>
      </c>
      <c r="CZ19" s="116" t="str">
        <f t="shared" si="21"/>
        <v/>
      </c>
      <c r="DA19" s="154"/>
      <c r="DB19" s="155"/>
      <c r="DC19" s="117" t="str">
        <f t="shared" si="91"/>
        <v/>
      </c>
      <c r="DD19" s="154"/>
      <c r="DE19" s="155"/>
      <c r="DF19" s="117" t="str">
        <f t="shared" si="92"/>
        <v/>
      </c>
      <c r="DH19" s="154"/>
      <c r="DI19" s="155"/>
      <c r="DJ19" s="117" t="str">
        <f t="shared" si="22"/>
        <v/>
      </c>
      <c r="DK19" s="116" t="str">
        <f t="shared" si="23"/>
        <v/>
      </c>
      <c r="DL19" s="116" t="str">
        <f t="shared" si="24"/>
        <v/>
      </c>
      <c r="DM19" s="154"/>
      <c r="DN19" s="155"/>
      <c r="DO19" s="117" t="str">
        <f t="shared" si="93"/>
        <v/>
      </c>
      <c r="DP19" s="154"/>
      <c r="DQ19" s="155"/>
      <c r="DR19" s="117" t="str">
        <f t="shared" si="94"/>
        <v/>
      </c>
      <c r="DT19" s="154"/>
      <c r="DU19" s="155"/>
      <c r="DV19" s="117" t="str">
        <f t="shared" si="25"/>
        <v/>
      </c>
      <c r="DW19" s="116" t="str">
        <f t="shared" si="26"/>
        <v/>
      </c>
      <c r="DX19" s="116" t="str">
        <f t="shared" si="27"/>
        <v/>
      </c>
      <c r="DY19" s="154"/>
      <c r="DZ19" s="155"/>
      <c r="EA19" s="117" t="str">
        <f t="shared" si="95"/>
        <v/>
      </c>
      <c r="EB19" s="154"/>
      <c r="EC19" s="155"/>
      <c r="ED19" s="117" t="str">
        <f t="shared" si="96"/>
        <v/>
      </c>
      <c r="EF19" s="154"/>
      <c r="EG19" s="155"/>
      <c r="EH19" s="117" t="str">
        <f t="shared" si="28"/>
        <v/>
      </c>
      <c r="EI19" s="116" t="str">
        <f t="shared" si="29"/>
        <v/>
      </c>
      <c r="EJ19" s="116" t="str">
        <f t="shared" si="30"/>
        <v/>
      </c>
      <c r="EK19" s="154"/>
      <c r="EL19" s="155"/>
      <c r="EM19" s="117" t="str">
        <f t="shared" si="97"/>
        <v/>
      </c>
      <c r="EN19" s="154"/>
      <c r="EO19" s="155"/>
      <c r="EP19" s="117" t="str">
        <f t="shared" si="98"/>
        <v/>
      </c>
      <c r="ER19" s="154"/>
      <c r="ES19" s="155"/>
      <c r="ET19" s="117" t="str">
        <f t="shared" si="31"/>
        <v/>
      </c>
      <c r="EU19" s="116" t="str">
        <f t="shared" si="32"/>
        <v/>
      </c>
      <c r="EV19" s="116" t="str">
        <f t="shared" si="33"/>
        <v/>
      </c>
      <c r="EW19" s="154"/>
      <c r="EX19" s="155"/>
      <c r="EY19" s="117" t="str">
        <f t="shared" si="99"/>
        <v/>
      </c>
      <c r="EZ19" s="154"/>
      <c r="FA19" s="155"/>
      <c r="FB19" s="117" t="str">
        <f t="shared" si="100"/>
        <v/>
      </c>
      <c r="FD19" s="154"/>
      <c r="FE19" s="155"/>
      <c r="FF19" s="117" t="str">
        <f t="shared" si="34"/>
        <v/>
      </c>
      <c r="FG19" s="116" t="str">
        <f t="shared" si="35"/>
        <v/>
      </c>
      <c r="FH19" s="116" t="str">
        <f t="shared" si="36"/>
        <v/>
      </c>
      <c r="FI19" s="154"/>
      <c r="FJ19" s="155"/>
      <c r="FK19" s="117" t="str">
        <f t="shared" si="101"/>
        <v/>
      </c>
      <c r="FL19" s="154"/>
      <c r="FM19" s="155"/>
      <c r="FN19" s="117" t="str">
        <f t="shared" si="102"/>
        <v/>
      </c>
      <c r="FP19" s="154"/>
      <c r="FQ19" s="155"/>
      <c r="FR19" s="117" t="str">
        <f t="shared" si="37"/>
        <v/>
      </c>
      <c r="FS19" s="116" t="str">
        <f t="shared" si="38"/>
        <v/>
      </c>
      <c r="FT19" s="116" t="str">
        <f t="shared" si="39"/>
        <v/>
      </c>
      <c r="FU19" s="154"/>
      <c r="FV19" s="155"/>
      <c r="FW19" s="117" t="str">
        <f t="shared" si="103"/>
        <v/>
      </c>
      <c r="FX19" s="154"/>
      <c r="FY19" s="155"/>
      <c r="FZ19" s="117" t="str">
        <f t="shared" si="104"/>
        <v/>
      </c>
      <c r="GB19" s="154"/>
      <c r="GC19" s="155"/>
      <c r="GD19" s="117" t="str">
        <f t="shared" si="40"/>
        <v/>
      </c>
      <c r="GE19" s="116" t="str">
        <f t="shared" si="41"/>
        <v/>
      </c>
      <c r="GF19" s="116" t="str">
        <f t="shared" si="42"/>
        <v/>
      </c>
      <c r="GG19" s="154"/>
      <c r="GH19" s="155"/>
      <c r="GI19" s="117" t="str">
        <f t="shared" si="105"/>
        <v/>
      </c>
      <c r="GJ19" s="154"/>
      <c r="GK19" s="155"/>
      <c r="GL19" s="117" t="str">
        <f t="shared" si="106"/>
        <v/>
      </c>
      <c r="GN19" s="154"/>
      <c r="GO19" s="155"/>
      <c r="GP19" s="117" t="str">
        <f t="shared" si="43"/>
        <v/>
      </c>
      <c r="GQ19" s="116" t="str">
        <f t="shared" si="44"/>
        <v/>
      </c>
      <c r="GR19" s="116" t="str">
        <f t="shared" si="45"/>
        <v/>
      </c>
      <c r="GS19" s="154"/>
      <c r="GT19" s="155"/>
      <c r="GU19" s="117" t="str">
        <f t="shared" si="107"/>
        <v/>
      </c>
      <c r="GV19" s="154"/>
      <c r="GW19" s="155"/>
      <c r="GX19" s="117" t="str">
        <f t="shared" si="108"/>
        <v/>
      </c>
      <c r="GZ19" s="154"/>
      <c r="HA19" s="155"/>
      <c r="HB19" s="117" t="str">
        <f t="shared" si="46"/>
        <v/>
      </c>
      <c r="HC19" s="116" t="str">
        <f t="shared" si="47"/>
        <v/>
      </c>
      <c r="HD19" s="116" t="str">
        <f t="shared" si="48"/>
        <v/>
      </c>
      <c r="HE19" s="154"/>
      <c r="HF19" s="155"/>
      <c r="HG19" s="117" t="str">
        <f t="shared" si="109"/>
        <v/>
      </c>
      <c r="HH19" s="154"/>
      <c r="HI19" s="155"/>
      <c r="HJ19" s="117" t="str">
        <f t="shared" si="110"/>
        <v/>
      </c>
      <c r="HL19" s="154"/>
      <c r="HM19" s="155"/>
      <c r="HN19" s="117" t="str">
        <f t="shared" si="49"/>
        <v/>
      </c>
      <c r="HO19" s="116" t="str">
        <f t="shared" si="50"/>
        <v/>
      </c>
      <c r="HP19" s="116" t="str">
        <f t="shared" si="51"/>
        <v/>
      </c>
      <c r="HQ19" s="154"/>
      <c r="HR19" s="155"/>
      <c r="HS19" s="117" t="str">
        <f t="shared" si="111"/>
        <v/>
      </c>
      <c r="HT19" s="154"/>
      <c r="HU19" s="155"/>
      <c r="HV19" s="117" t="str">
        <f t="shared" si="112"/>
        <v/>
      </c>
      <c r="HX19" s="154"/>
      <c r="HY19" s="155"/>
      <c r="HZ19" s="117" t="str">
        <f t="shared" si="52"/>
        <v/>
      </c>
      <c r="IA19" s="116" t="str">
        <f t="shared" si="53"/>
        <v/>
      </c>
      <c r="IB19" s="116" t="str">
        <f t="shared" si="54"/>
        <v/>
      </c>
      <c r="IC19" s="154"/>
      <c r="ID19" s="155"/>
      <c r="IE19" s="117" t="str">
        <f t="shared" si="113"/>
        <v/>
      </c>
      <c r="IF19" s="154"/>
      <c r="IG19" s="155"/>
      <c r="IH19" s="117" t="str">
        <f t="shared" si="114"/>
        <v/>
      </c>
      <c r="IJ19" s="154"/>
      <c r="IK19" s="155"/>
      <c r="IL19" s="117" t="str">
        <f t="shared" si="55"/>
        <v/>
      </c>
      <c r="IM19" s="116" t="str">
        <f t="shared" si="56"/>
        <v/>
      </c>
      <c r="IN19" s="116" t="str">
        <f t="shared" si="57"/>
        <v/>
      </c>
      <c r="IO19" s="154"/>
      <c r="IP19" s="155"/>
      <c r="IQ19" s="117" t="str">
        <f t="shared" si="115"/>
        <v/>
      </c>
      <c r="IR19" s="154"/>
      <c r="IS19" s="155"/>
      <c r="IT19" s="117" t="str">
        <f t="shared" si="116"/>
        <v/>
      </c>
      <c r="IV19" s="154"/>
      <c r="IW19" s="155"/>
      <c r="IX19" s="117" t="str">
        <f t="shared" si="58"/>
        <v/>
      </c>
      <c r="IY19" s="116" t="str">
        <f t="shared" si="59"/>
        <v/>
      </c>
      <c r="IZ19" s="116" t="str">
        <f t="shared" si="60"/>
        <v/>
      </c>
      <c r="JA19" s="154"/>
      <c r="JB19" s="155"/>
      <c r="JC19" s="117" t="str">
        <f t="shared" si="117"/>
        <v/>
      </c>
      <c r="JD19" s="154"/>
      <c r="JE19" s="155"/>
      <c r="JF19" s="117" t="str">
        <f t="shared" si="118"/>
        <v/>
      </c>
      <c r="JH19" s="154"/>
      <c r="JI19" s="155"/>
      <c r="JJ19" s="117" t="str">
        <f t="shared" si="61"/>
        <v/>
      </c>
      <c r="JK19" s="116" t="str">
        <f t="shared" si="62"/>
        <v/>
      </c>
      <c r="JL19" s="116" t="str">
        <f t="shared" si="63"/>
        <v/>
      </c>
      <c r="JM19" s="154"/>
      <c r="JN19" s="155"/>
      <c r="JO19" s="117" t="str">
        <f t="shared" si="119"/>
        <v/>
      </c>
      <c r="JP19" s="154"/>
      <c r="JQ19" s="155"/>
      <c r="JR19" s="117" t="str">
        <f t="shared" si="120"/>
        <v/>
      </c>
      <c r="JT19" s="154"/>
      <c r="JU19" s="155"/>
      <c r="JV19" s="117" t="str">
        <f t="shared" si="64"/>
        <v/>
      </c>
      <c r="JW19" s="116" t="str">
        <f t="shared" si="65"/>
        <v/>
      </c>
      <c r="JX19" s="116" t="str">
        <f t="shared" si="66"/>
        <v/>
      </c>
      <c r="JY19" s="154"/>
      <c r="JZ19" s="155"/>
      <c r="KA19" s="117" t="str">
        <f t="shared" si="121"/>
        <v/>
      </c>
      <c r="KB19" s="154"/>
      <c r="KC19" s="155"/>
      <c r="KD19" s="117" t="str">
        <f t="shared" si="122"/>
        <v/>
      </c>
      <c r="KF19" s="154"/>
      <c r="KG19" s="155"/>
      <c r="KH19" s="117" t="str">
        <f t="shared" si="67"/>
        <v/>
      </c>
      <c r="KI19" s="116" t="str">
        <f t="shared" si="68"/>
        <v/>
      </c>
      <c r="KJ19" s="116" t="str">
        <f t="shared" si="69"/>
        <v/>
      </c>
      <c r="KK19" s="154"/>
      <c r="KL19" s="155"/>
      <c r="KM19" s="117" t="str">
        <f t="shared" si="123"/>
        <v/>
      </c>
      <c r="KN19" s="154"/>
      <c r="KO19" s="155"/>
      <c r="KP19" s="117" t="str">
        <f t="shared" si="124"/>
        <v/>
      </c>
      <c r="KR19" s="136" t="s">
        <v>366</v>
      </c>
    </row>
    <row r="20" spans="2:304" ht="11.1" customHeight="1">
      <c r="B20" s="86">
        <f t="shared" si="125"/>
        <v>12</v>
      </c>
      <c r="D20" s="154"/>
      <c r="E20" s="366"/>
      <c r="F20" s="117" t="str">
        <f t="shared" si="70"/>
        <v/>
      </c>
      <c r="G20" s="116" t="str">
        <f t="shared" si="0"/>
        <v/>
      </c>
      <c r="H20" s="116" t="str">
        <f t="shared" si="1"/>
        <v/>
      </c>
      <c r="I20" s="154"/>
      <c r="J20" s="366"/>
      <c r="K20" s="117" t="str">
        <f t="shared" si="71"/>
        <v/>
      </c>
      <c r="L20" s="154"/>
      <c r="M20" s="366"/>
      <c r="N20" s="117" t="str">
        <f t="shared" si="72"/>
        <v/>
      </c>
      <c r="P20" s="154"/>
      <c r="Q20" s="155"/>
      <c r="R20" s="117" t="str">
        <f t="shared" si="73"/>
        <v/>
      </c>
      <c r="S20" s="116" t="str">
        <f t="shared" si="2"/>
        <v/>
      </c>
      <c r="T20" s="116" t="str">
        <f t="shared" si="3"/>
        <v/>
      </c>
      <c r="U20" s="154"/>
      <c r="V20" s="155"/>
      <c r="W20" s="117" t="str">
        <f t="shared" si="74"/>
        <v/>
      </c>
      <c r="X20" s="154"/>
      <c r="Y20" s="155"/>
      <c r="Z20" s="117" t="str">
        <f t="shared" si="75"/>
        <v/>
      </c>
      <c r="AB20" s="154"/>
      <c r="AC20" s="155"/>
      <c r="AD20" s="117" t="str">
        <f t="shared" si="76"/>
        <v/>
      </c>
      <c r="AE20" s="116" t="str">
        <f t="shared" si="4"/>
        <v/>
      </c>
      <c r="AF20" s="116" t="str">
        <f t="shared" si="5"/>
        <v/>
      </c>
      <c r="AG20" s="154"/>
      <c r="AH20" s="155"/>
      <c r="AI20" s="117" t="str">
        <f t="shared" ref="AI20:AI69" si="126">IF(AG20="","",IF(AND(AG20&lt;&gt;"",AH20=""),"error",IF(MONTH(AH20)&lt;4,YEAR(AH20),YEAR(AH20)+1)))</f>
        <v/>
      </c>
      <c r="AJ20" s="154"/>
      <c r="AK20" s="155"/>
      <c r="AL20" s="117" t="str">
        <f t="shared" ref="AL20:AL69" si="127">IF(AJ20="","",IF(AND(AJ20&lt;&gt;"",AK20=""),"error",IF(MONTH(AK20)&lt;4,YEAR(AK20),YEAR(AK20)+1)))</f>
        <v/>
      </c>
      <c r="AN20" s="154"/>
      <c r="AO20" s="366"/>
      <c r="AP20" s="117" t="str">
        <f t="shared" si="79"/>
        <v/>
      </c>
      <c r="AQ20" s="116" t="str">
        <f t="shared" si="6"/>
        <v/>
      </c>
      <c r="AR20" s="116" t="str">
        <f t="shared" si="7"/>
        <v/>
      </c>
      <c r="AS20" s="154"/>
      <c r="AT20" s="366"/>
      <c r="AU20" s="117" t="str">
        <f t="shared" si="80"/>
        <v/>
      </c>
      <c r="AV20" s="154"/>
      <c r="AW20" s="366"/>
      <c r="AX20" s="117" t="str">
        <f t="shared" si="81"/>
        <v/>
      </c>
      <c r="AY20" s="117"/>
      <c r="AZ20" s="154"/>
      <c r="BA20" s="155"/>
      <c r="BB20" s="117" t="str">
        <f t="shared" si="82"/>
        <v/>
      </c>
      <c r="BC20" s="116" t="str">
        <f t="shared" si="8"/>
        <v/>
      </c>
      <c r="BD20" s="116" t="str">
        <f t="shared" si="9"/>
        <v/>
      </c>
      <c r="BE20" s="154"/>
      <c r="BF20" s="366"/>
      <c r="BG20" s="117" t="str">
        <f t="shared" si="83"/>
        <v/>
      </c>
      <c r="BH20" s="154"/>
      <c r="BI20" s="366"/>
      <c r="BJ20" s="117" t="str">
        <f t="shared" si="84"/>
        <v/>
      </c>
      <c r="BL20" s="154"/>
      <c r="BM20" s="155"/>
      <c r="BN20" s="117" t="str">
        <f t="shared" si="10"/>
        <v/>
      </c>
      <c r="BO20" s="116" t="str">
        <f t="shared" si="11"/>
        <v/>
      </c>
      <c r="BP20" s="116" t="str">
        <f t="shared" si="12"/>
        <v/>
      </c>
      <c r="BQ20" s="154"/>
      <c r="BR20" s="155"/>
      <c r="BS20" s="117" t="str">
        <f t="shared" si="85"/>
        <v/>
      </c>
      <c r="BT20" s="154"/>
      <c r="BU20" s="155"/>
      <c r="BV20" s="117" t="str">
        <f t="shared" si="86"/>
        <v/>
      </c>
      <c r="BX20" s="154"/>
      <c r="BY20" s="155"/>
      <c r="BZ20" s="117" t="str">
        <f t="shared" si="13"/>
        <v/>
      </c>
      <c r="CA20" s="116" t="str">
        <f t="shared" si="14"/>
        <v/>
      </c>
      <c r="CB20" s="116" t="str">
        <f t="shared" si="15"/>
        <v/>
      </c>
      <c r="CC20" s="154"/>
      <c r="CD20" s="155"/>
      <c r="CE20" s="117" t="str">
        <f t="shared" si="87"/>
        <v/>
      </c>
      <c r="CF20" s="154"/>
      <c r="CG20" s="155"/>
      <c r="CH20" s="117" t="str">
        <f t="shared" si="88"/>
        <v/>
      </c>
      <c r="CJ20" s="154"/>
      <c r="CK20" s="155"/>
      <c r="CL20" s="117" t="str">
        <f t="shared" si="16"/>
        <v/>
      </c>
      <c r="CM20" s="116" t="str">
        <f t="shared" si="17"/>
        <v/>
      </c>
      <c r="CN20" s="116" t="str">
        <f t="shared" si="18"/>
        <v/>
      </c>
      <c r="CO20" s="154"/>
      <c r="CP20" s="155"/>
      <c r="CQ20" s="117" t="str">
        <f t="shared" si="89"/>
        <v/>
      </c>
      <c r="CR20" s="154"/>
      <c r="CS20" s="155"/>
      <c r="CT20" s="117" t="str">
        <f t="shared" si="90"/>
        <v/>
      </c>
      <c r="CV20" s="154"/>
      <c r="CW20" s="155"/>
      <c r="CX20" s="117" t="str">
        <f t="shared" si="19"/>
        <v/>
      </c>
      <c r="CY20" s="116" t="str">
        <f t="shared" si="20"/>
        <v/>
      </c>
      <c r="CZ20" s="116" t="str">
        <f t="shared" si="21"/>
        <v/>
      </c>
      <c r="DA20" s="154"/>
      <c r="DB20" s="155"/>
      <c r="DC20" s="117" t="str">
        <f t="shared" si="91"/>
        <v/>
      </c>
      <c r="DD20" s="154"/>
      <c r="DE20" s="155"/>
      <c r="DF20" s="117" t="str">
        <f t="shared" si="92"/>
        <v/>
      </c>
      <c r="DH20" s="154"/>
      <c r="DI20" s="155"/>
      <c r="DJ20" s="117" t="str">
        <f t="shared" si="22"/>
        <v/>
      </c>
      <c r="DK20" s="116" t="str">
        <f t="shared" si="23"/>
        <v/>
      </c>
      <c r="DL20" s="116" t="str">
        <f t="shared" si="24"/>
        <v/>
      </c>
      <c r="DM20" s="154"/>
      <c r="DN20" s="155"/>
      <c r="DO20" s="117" t="str">
        <f t="shared" si="93"/>
        <v/>
      </c>
      <c r="DP20" s="154"/>
      <c r="DQ20" s="155"/>
      <c r="DR20" s="117" t="str">
        <f t="shared" si="94"/>
        <v/>
      </c>
      <c r="DT20" s="154"/>
      <c r="DU20" s="155"/>
      <c r="DV20" s="117" t="str">
        <f t="shared" si="25"/>
        <v/>
      </c>
      <c r="DW20" s="116" t="str">
        <f t="shared" si="26"/>
        <v/>
      </c>
      <c r="DX20" s="116" t="str">
        <f t="shared" si="27"/>
        <v/>
      </c>
      <c r="DY20" s="154"/>
      <c r="DZ20" s="155"/>
      <c r="EA20" s="117" t="str">
        <f t="shared" si="95"/>
        <v/>
      </c>
      <c r="EB20" s="154"/>
      <c r="EC20" s="155"/>
      <c r="ED20" s="117" t="str">
        <f t="shared" si="96"/>
        <v/>
      </c>
      <c r="EF20" s="154"/>
      <c r="EG20" s="155"/>
      <c r="EH20" s="117" t="str">
        <f t="shared" si="28"/>
        <v/>
      </c>
      <c r="EI20" s="116" t="str">
        <f t="shared" si="29"/>
        <v/>
      </c>
      <c r="EJ20" s="116" t="str">
        <f t="shared" si="30"/>
        <v/>
      </c>
      <c r="EK20" s="154"/>
      <c r="EL20" s="155"/>
      <c r="EM20" s="117" t="str">
        <f t="shared" si="97"/>
        <v/>
      </c>
      <c r="EN20" s="154"/>
      <c r="EO20" s="155"/>
      <c r="EP20" s="117" t="str">
        <f t="shared" si="98"/>
        <v/>
      </c>
      <c r="ER20" s="154"/>
      <c r="ES20" s="155"/>
      <c r="ET20" s="117" t="str">
        <f t="shared" si="31"/>
        <v/>
      </c>
      <c r="EU20" s="116" t="str">
        <f t="shared" si="32"/>
        <v/>
      </c>
      <c r="EV20" s="116" t="str">
        <f t="shared" si="33"/>
        <v/>
      </c>
      <c r="EW20" s="154"/>
      <c r="EX20" s="155"/>
      <c r="EY20" s="117" t="str">
        <f t="shared" si="99"/>
        <v/>
      </c>
      <c r="EZ20" s="154"/>
      <c r="FA20" s="155"/>
      <c r="FB20" s="117" t="str">
        <f t="shared" si="100"/>
        <v/>
      </c>
      <c r="FD20" s="154"/>
      <c r="FE20" s="155"/>
      <c r="FF20" s="117" t="str">
        <f t="shared" si="34"/>
        <v/>
      </c>
      <c r="FG20" s="116" t="str">
        <f t="shared" si="35"/>
        <v/>
      </c>
      <c r="FH20" s="116" t="str">
        <f t="shared" si="36"/>
        <v/>
      </c>
      <c r="FI20" s="154"/>
      <c r="FJ20" s="155"/>
      <c r="FK20" s="117" t="str">
        <f t="shared" si="101"/>
        <v/>
      </c>
      <c r="FL20" s="154"/>
      <c r="FM20" s="155"/>
      <c r="FN20" s="117" t="str">
        <f t="shared" si="102"/>
        <v/>
      </c>
      <c r="FP20" s="154"/>
      <c r="FQ20" s="155"/>
      <c r="FR20" s="117" t="str">
        <f t="shared" si="37"/>
        <v/>
      </c>
      <c r="FS20" s="116" t="str">
        <f t="shared" si="38"/>
        <v/>
      </c>
      <c r="FT20" s="116" t="str">
        <f t="shared" si="39"/>
        <v/>
      </c>
      <c r="FU20" s="154"/>
      <c r="FV20" s="155"/>
      <c r="FW20" s="117" t="str">
        <f t="shared" si="103"/>
        <v/>
      </c>
      <c r="FX20" s="154"/>
      <c r="FY20" s="155"/>
      <c r="FZ20" s="117" t="str">
        <f t="shared" si="104"/>
        <v/>
      </c>
      <c r="GB20" s="154"/>
      <c r="GC20" s="155"/>
      <c r="GD20" s="117" t="str">
        <f t="shared" si="40"/>
        <v/>
      </c>
      <c r="GE20" s="116" t="str">
        <f t="shared" si="41"/>
        <v/>
      </c>
      <c r="GF20" s="116" t="str">
        <f t="shared" si="42"/>
        <v/>
      </c>
      <c r="GG20" s="154"/>
      <c r="GH20" s="155"/>
      <c r="GI20" s="117" t="str">
        <f t="shared" si="105"/>
        <v/>
      </c>
      <c r="GJ20" s="154"/>
      <c r="GK20" s="155"/>
      <c r="GL20" s="117" t="str">
        <f t="shared" si="106"/>
        <v/>
      </c>
      <c r="GN20" s="154"/>
      <c r="GO20" s="155"/>
      <c r="GP20" s="117" t="str">
        <f t="shared" si="43"/>
        <v/>
      </c>
      <c r="GQ20" s="116" t="str">
        <f t="shared" si="44"/>
        <v/>
      </c>
      <c r="GR20" s="116" t="str">
        <f t="shared" si="45"/>
        <v/>
      </c>
      <c r="GS20" s="154"/>
      <c r="GT20" s="155"/>
      <c r="GU20" s="117" t="str">
        <f t="shared" si="107"/>
        <v/>
      </c>
      <c r="GV20" s="154"/>
      <c r="GW20" s="155"/>
      <c r="GX20" s="117" t="str">
        <f t="shared" si="108"/>
        <v/>
      </c>
      <c r="GZ20" s="154"/>
      <c r="HA20" s="155"/>
      <c r="HB20" s="117" t="str">
        <f t="shared" si="46"/>
        <v/>
      </c>
      <c r="HC20" s="116" t="str">
        <f t="shared" si="47"/>
        <v/>
      </c>
      <c r="HD20" s="116" t="str">
        <f t="shared" si="48"/>
        <v/>
      </c>
      <c r="HE20" s="154"/>
      <c r="HF20" s="155"/>
      <c r="HG20" s="117" t="str">
        <f t="shared" si="109"/>
        <v/>
      </c>
      <c r="HH20" s="154"/>
      <c r="HI20" s="155"/>
      <c r="HJ20" s="117" t="str">
        <f t="shared" si="110"/>
        <v/>
      </c>
      <c r="HL20" s="154"/>
      <c r="HM20" s="155"/>
      <c r="HN20" s="117" t="str">
        <f t="shared" si="49"/>
        <v/>
      </c>
      <c r="HO20" s="116" t="str">
        <f t="shared" si="50"/>
        <v/>
      </c>
      <c r="HP20" s="116" t="str">
        <f t="shared" si="51"/>
        <v/>
      </c>
      <c r="HQ20" s="154"/>
      <c r="HR20" s="155"/>
      <c r="HS20" s="117" t="str">
        <f t="shared" si="111"/>
        <v/>
      </c>
      <c r="HT20" s="154"/>
      <c r="HU20" s="155"/>
      <c r="HV20" s="117" t="str">
        <f t="shared" si="112"/>
        <v/>
      </c>
      <c r="HX20" s="154"/>
      <c r="HY20" s="155"/>
      <c r="HZ20" s="117" t="str">
        <f t="shared" si="52"/>
        <v/>
      </c>
      <c r="IA20" s="116" t="str">
        <f t="shared" si="53"/>
        <v/>
      </c>
      <c r="IB20" s="116" t="str">
        <f t="shared" si="54"/>
        <v/>
      </c>
      <c r="IC20" s="154"/>
      <c r="ID20" s="155"/>
      <c r="IE20" s="117" t="str">
        <f t="shared" si="113"/>
        <v/>
      </c>
      <c r="IF20" s="154"/>
      <c r="IG20" s="155"/>
      <c r="IH20" s="117" t="str">
        <f t="shared" si="114"/>
        <v/>
      </c>
      <c r="IJ20" s="154"/>
      <c r="IK20" s="155"/>
      <c r="IL20" s="117" t="str">
        <f t="shared" si="55"/>
        <v/>
      </c>
      <c r="IM20" s="116" t="str">
        <f t="shared" si="56"/>
        <v/>
      </c>
      <c r="IN20" s="116" t="str">
        <f t="shared" si="57"/>
        <v/>
      </c>
      <c r="IO20" s="154"/>
      <c r="IP20" s="155"/>
      <c r="IQ20" s="117" t="str">
        <f t="shared" si="115"/>
        <v/>
      </c>
      <c r="IR20" s="154"/>
      <c r="IS20" s="155"/>
      <c r="IT20" s="117" t="str">
        <f t="shared" si="116"/>
        <v/>
      </c>
      <c r="IV20" s="154"/>
      <c r="IW20" s="155"/>
      <c r="IX20" s="117" t="str">
        <f t="shared" si="58"/>
        <v/>
      </c>
      <c r="IY20" s="116" t="str">
        <f t="shared" si="59"/>
        <v/>
      </c>
      <c r="IZ20" s="116" t="str">
        <f t="shared" si="60"/>
        <v/>
      </c>
      <c r="JA20" s="154"/>
      <c r="JB20" s="155"/>
      <c r="JC20" s="117" t="str">
        <f t="shared" si="117"/>
        <v/>
      </c>
      <c r="JD20" s="154"/>
      <c r="JE20" s="155"/>
      <c r="JF20" s="117" t="str">
        <f t="shared" si="118"/>
        <v/>
      </c>
      <c r="JH20" s="154"/>
      <c r="JI20" s="155"/>
      <c r="JJ20" s="117" t="str">
        <f t="shared" si="61"/>
        <v/>
      </c>
      <c r="JK20" s="116" t="str">
        <f t="shared" si="62"/>
        <v/>
      </c>
      <c r="JL20" s="116" t="str">
        <f t="shared" si="63"/>
        <v/>
      </c>
      <c r="JM20" s="154"/>
      <c r="JN20" s="155"/>
      <c r="JO20" s="117" t="str">
        <f t="shared" si="119"/>
        <v/>
      </c>
      <c r="JP20" s="154"/>
      <c r="JQ20" s="155"/>
      <c r="JR20" s="117" t="str">
        <f t="shared" si="120"/>
        <v/>
      </c>
      <c r="JT20" s="154"/>
      <c r="JU20" s="155"/>
      <c r="JV20" s="117" t="str">
        <f t="shared" si="64"/>
        <v/>
      </c>
      <c r="JW20" s="116" t="str">
        <f t="shared" si="65"/>
        <v/>
      </c>
      <c r="JX20" s="116" t="str">
        <f t="shared" si="66"/>
        <v/>
      </c>
      <c r="JY20" s="154"/>
      <c r="JZ20" s="155"/>
      <c r="KA20" s="117" t="str">
        <f t="shared" si="121"/>
        <v/>
      </c>
      <c r="KB20" s="154"/>
      <c r="KC20" s="155"/>
      <c r="KD20" s="117" t="str">
        <f t="shared" si="122"/>
        <v/>
      </c>
      <c r="KF20" s="154"/>
      <c r="KG20" s="155"/>
      <c r="KH20" s="117" t="str">
        <f t="shared" si="67"/>
        <v/>
      </c>
      <c r="KI20" s="116" t="str">
        <f t="shared" si="68"/>
        <v/>
      </c>
      <c r="KJ20" s="116" t="str">
        <f t="shared" si="69"/>
        <v/>
      </c>
      <c r="KK20" s="154"/>
      <c r="KL20" s="155"/>
      <c r="KM20" s="117" t="str">
        <f t="shared" si="123"/>
        <v/>
      </c>
      <c r="KN20" s="154"/>
      <c r="KO20" s="155"/>
      <c r="KP20" s="117" t="str">
        <f t="shared" si="124"/>
        <v/>
      </c>
      <c r="KR20" s="136" t="s">
        <v>366</v>
      </c>
    </row>
    <row r="21" spans="2:304" ht="11.1" customHeight="1">
      <c r="B21" s="86">
        <f t="shared" si="125"/>
        <v>13</v>
      </c>
      <c r="D21" s="154"/>
      <c r="E21" s="366"/>
      <c r="F21" s="117" t="str">
        <f t="shared" si="70"/>
        <v/>
      </c>
      <c r="G21" s="116" t="str">
        <f t="shared" si="0"/>
        <v/>
      </c>
      <c r="H21" s="116" t="str">
        <f t="shared" si="1"/>
        <v/>
      </c>
      <c r="I21" s="154"/>
      <c r="J21" s="366"/>
      <c r="K21" s="117" t="str">
        <f t="shared" si="71"/>
        <v/>
      </c>
      <c r="L21" s="154"/>
      <c r="M21" s="366"/>
      <c r="N21" s="117" t="str">
        <f t="shared" si="72"/>
        <v/>
      </c>
      <c r="P21" s="154"/>
      <c r="Q21" s="155"/>
      <c r="R21" s="117" t="str">
        <f t="shared" si="73"/>
        <v/>
      </c>
      <c r="S21" s="116" t="str">
        <f t="shared" si="2"/>
        <v/>
      </c>
      <c r="T21" s="116" t="str">
        <f t="shared" si="3"/>
        <v/>
      </c>
      <c r="U21" s="154"/>
      <c r="V21" s="155"/>
      <c r="W21" s="117" t="str">
        <f t="shared" si="74"/>
        <v/>
      </c>
      <c r="X21" s="154"/>
      <c r="Y21" s="155"/>
      <c r="Z21" s="117" t="str">
        <f t="shared" si="75"/>
        <v/>
      </c>
      <c r="AB21" s="154"/>
      <c r="AC21" s="155"/>
      <c r="AD21" s="117" t="str">
        <f t="shared" si="76"/>
        <v/>
      </c>
      <c r="AE21" s="116" t="str">
        <f t="shared" si="4"/>
        <v/>
      </c>
      <c r="AF21" s="116" t="str">
        <f t="shared" si="5"/>
        <v/>
      </c>
      <c r="AG21" s="154"/>
      <c r="AH21" s="155"/>
      <c r="AI21" s="117" t="str">
        <f t="shared" si="126"/>
        <v/>
      </c>
      <c r="AJ21" s="154"/>
      <c r="AK21" s="155"/>
      <c r="AL21" s="117" t="str">
        <f t="shared" si="127"/>
        <v/>
      </c>
      <c r="AN21" s="154"/>
      <c r="AO21" s="366"/>
      <c r="AP21" s="117" t="str">
        <f t="shared" si="79"/>
        <v/>
      </c>
      <c r="AQ21" s="116" t="str">
        <f t="shared" si="6"/>
        <v/>
      </c>
      <c r="AR21" s="116" t="str">
        <f t="shared" si="7"/>
        <v/>
      </c>
      <c r="AS21" s="154"/>
      <c r="AT21" s="366"/>
      <c r="AU21" s="117" t="str">
        <f t="shared" si="80"/>
        <v/>
      </c>
      <c r="AV21" s="154"/>
      <c r="AW21" s="366"/>
      <c r="AX21" s="117" t="str">
        <f t="shared" si="81"/>
        <v/>
      </c>
      <c r="AY21" s="117"/>
      <c r="AZ21" s="154"/>
      <c r="BA21" s="155"/>
      <c r="BB21" s="117" t="str">
        <f t="shared" si="82"/>
        <v/>
      </c>
      <c r="BC21" s="116" t="str">
        <f t="shared" si="8"/>
        <v/>
      </c>
      <c r="BD21" s="116" t="str">
        <f t="shared" si="9"/>
        <v/>
      </c>
      <c r="BE21" s="154"/>
      <c r="BF21" s="366"/>
      <c r="BG21" s="117" t="str">
        <f t="shared" si="83"/>
        <v/>
      </c>
      <c r="BH21" s="154"/>
      <c r="BI21" s="366"/>
      <c r="BJ21" s="117" t="str">
        <f t="shared" si="84"/>
        <v/>
      </c>
      <c r="BL21" s="154"/>
      <c r="BM21" s="155"/>
      <c r="BN21" s="117" t="str">
        <f t="shared" si="10"/>
        <v/>
      </c>
      <c r="BO21" s="116" t="str">
        <f t="shared" si="11"/>
        <v/>
      </c>
      <c r="BP21" s="116" t="str">
        <f t="shared" si="12"/>
        <v/>
      </c>
      <c r="BQ21" s="154"/>
      <c r="BR21" s="155"/>
      <c r="BS21" s="117" t="str">
        <f t="shared" si="85"/>
        <v/>
      </c>
      <c r="BT21" s="154"/>
      <c r="BU21" s="155"/>
      <c r="BV21" s="117" t="str">
        <f t="shared" si="86"/>
        <v/>
      </c>
      <c r="BX21" s="154"/>
      <c r="BY21" s="155"/>
      <c r="BZ21" s="117" t="str">
        <f t="shared" si="13"/>
        <v/>
      </c>
      <c r="CA21" s="116" t="str">
        <f t="shared" si="14"/>
        <v/>
      </c>
      <c r="CB21" s="116" t="str">
        <f t="shared" si="15"/>
        <v/>
      </c>
      <c r="CC21" s="154"/>
      <c r="CD21" s="155"/>
      <c r="CE21" s="117" t="str">
        <f t="shared" si="87"/>
        <v/>
      </c>
      <c r="CF21" s="154"/>
      <c r="CG21" s="155"/>
      <c r="CH21" s="117" t="str">
        <f t="shared" si="88"/>
        <v/>
      </c>
      <c r="CJ21" s="154"/>
      <c r="CK21" s="155"/>
      <c r="CL21" s="117" t="str">
        <f t="shared" si="16"/>
        <v/>
      </c>
      <c r="CM21" s="116" t="str">
        <f t="shared" si="17"/>
        <v/>
      </c>
      <c r="CN21" s="116" t="str">
        <f t="shared" si="18"/>
        <v/>
      </c>
      <c r="CO21" s="154"/>
      <c r="CP21" s="155"/>
      <c r="CQ21" s="117" t="str">
        <f t="shared" si="89"/>
        <v/>
      </c>
      <c r="CR21" s="154"/>
      <c r="CS21" s="155"/>
      <c r="CT21" s="117" t="str">
        <f t="shared" si="90"/>
        <v/>
      </c>
      <c r="CV21" s="154"/>
      <c r="CW21" s="155"/>
      <c r="CX21" s="117" t="str">
        <f t="shared" si="19"/>
        <v/>
      </c>
      <c r="CY21" s="116" t="str">
        <f t="shared" si="20"/>
        <v/>
      </c>
      <c r="CZ21" s="116" t="str">
        <f t="shared" si="21"/>
        <v/>
      </c>
      <c r="DA21" s="154"/>
      <c r="DB21" s="155"/>
      <c r="DC21" s="117" t="str">
        <f t="shared" si="91"/>
        <v/>
      </c>
      <c r="DD21" s="154"/>
      <c r="DE21" s="155"/>
      <c r="DF21" s="117" t="str">
        <f t="shared" si="92"/>
        <v/>
      </c>
      <c r="DH21" s="154"/>
      <c r="DI21" s="155"/>
      <c r="DJ21" s="117" t="str">
        <f t="shared" si="22"/>
        <v/>
      </c>
      <c r="DK21" s="116" t="str">
        <f t="shared" si="23"/>
        <v/>
      </c>
      <c r="DL21" s="116" t="str">
        <f t="shared" si="24"/>
        <v/>
      </c>
      <c r="DM21" s="154"/>
      <c r="DN21" s="155"/>
      <c r="DO21" s="117" t="str">
        <f t="shared" si="93"/>
        <v/>
      </c>
      <c r="DP21" s="154"/>
      <c r="DQ21" s="155"/>
      <c r="DR21" s="117" t="str">
        <f t="shared" si="94"/>
        <v/>
      </c>
      <c r="DT21" s="154"/>
      <c r="DU21" s="155"/>
      <c r="DV21" s="117" t="str">
        <f t="shared" si="25"/>
        <v/>
      </c>
      <c r="DW21" s="116" t="str">
        <f t="shared" si="26"/>
        <v/>
      </c>
      <c r="DX21" s="116" t="str">
        <f t="shared" si="27"/>
        <v/>
      </c>
      <c r="DY21" s="154"/>
      <c r="DZ21" s="155"/>
      <c r="EA21" s="117" t="str">
        <f t="shared" si="95"/>
        <v/>
      </c>
      <c r="EB21" s="154"/>
      <c r="EC21" s="155"/>
      <c r="ED21" s="117" t="str">
        <f t="shared" si="96"/>
        <v/>
      </c>
      <c r="EF21" s="154"/>
      <c r="EG21" s="155"/>
      <c r="EH21" s="117" t="str">
        <f t="shared" si="28"/>
        <v/>
      </c>
      <c r="EI21" s="116" t="str">
        <f t="shared" si="29"/>
        <v/>
      </c>
      <c r="EJ21" s="116" t="str">
        <f t="shared" si="30"/>
        <v/>
      </c>
      <c r="EK21" s="154"/>
      <c r="EL21" s="155"/>
      <c r="EM21" s="117" t="str">
        <f t="shared" si="97"/>
        <v/>
      </c>
      <c r="EN21" s="154"/>
      <c r="EO21" s="155"/>
      <c r="EP21" s="117" t="str">
        <f t="shared" si="98"/>
        <v/>
      </c>
      <c r="ER21" s="154"/>
      <c r="ES21" s="155"/>
      <c r="ET21" s="117" t="str">
        <f t="shared" si="31"/>
        <v/>
      </c>
      <c r="EU21" s="116" t="str">
        <f t="shared" si="32"/>
        <v/>
      </c>
      <c r="EV21" s="116" t="str">
        <f t="shared" si="33"/>
        <v/>
      </c>
      <c r="EW21" s="154"/>
      <c r="EX21" s="155"/>
      <c r="EY21" s="117" t="str">
        <f t="shared" si="99"/>
        <v/>
      </c>
      <c r="EZ21" s="154"/>
      <c r="FA21" s="155"/>
      <c r="FB21" s="117" t="str">
        <f t="shared" si="100"/>
        <v/>
      </c>
      <c r="FD21" s="154"/>
      <c r="FE21" s="155"/>
      <c r="FF21" s="117" t="str">
        <f t="shared" si="34"/>
        <v/>
      </c>
      <c r="FG21" s="116" t="str">
        <f t="shared" si="35"/>
        <v/>
      </c>
      <c r="FH21" s="116" t="str">
        <f t="shared" si="36"/>
        <v/>
      </c>
      <c r="FI21" s="154"/>
      <c r="FJ21" s="155"/>
      <c r="FK21" s="117" t="str">
        <f t="shared" si="101"/>
        <v/>
      </c>
      <c r="FL21" s="154"/>
      <c r="FM21" s="155"/>
      <c r="FN21" s="117" t="str">
        <f t="shared" si="102"/>
        <v/>
      </c>
      <c r="FP21" s="154"/>
      <c r="FQ21" s="155"/>
      <c r="FR21" s="117" t="str">
        <f t="shared" si="37"/>
        <v/>
      </c>
      <c r="FS21" s="116" t="str">
        <f t="shared" si="38"/>
        <v/>
      </c>
      <c r="FT21" s="116" t="str">
        <f t="shared" si="39"/>
        <v/>
      </c>
      <c r="FU21" s="154"/>
      <c r="FV21" s="155"/>
      <c r="FW21" s="117" t="str">
        <f t="shared" si="103"/>
        <v/>
      </c>
      <c r="FX21" s="154"/>
      <c r="FY21" s="155"/>
      <c r="FZ21" s="117" t="str">
        <f t="shared" si="104"/>
        <v/>
      </c>
      <c r="GB21" s="154"/>
      <c r="GC21" s="155"/>
      <c r="GD21" s="117" t="str">
        <f t="shared" si="40"/>
        <v/>
      </c>
      <c r="GE21" s="116" t="str">
        <f t="shared" si="41"/>
        <v/>
      </c>
      <c r="GF21" s="116" t="str">
        <f t="shared" si="42"/>
        <v/>
      </c>
      <c r="GG21" s="154"/>
      <c r="GH21" s="155"/>
      <c r="GI21" s="117" t="str">
        <f t="shared" si="105"/>
        <v/>
      </c>
      <c r="GJ21" s="154"/>
      <c r="GK21" s="155"/>
      <c r="GL21" s="117" t="str">
        <f t="shared" si="106"/>
        <v/>
      </c>
      <c r="GN21" s="154"/>
      <c r="GO21" s="155"/>
      <c r="GP21" s="117" t="str">
        <f t="shared" si="43"/>
        <v/>
      </c>
      <c r="GQ21" s="116" t="str">
        <f t="shared" si="44"/>
        <v/>
      </c>
      <c r="GR21" s="116" t="str">
        <f t="shared" si="45"/>
        <v/>
      </c>
      <c r="GS21" s="154"/>
      <c r="GT21" s="155"/>
      <c r="GU21" s="117" t="str">
        <f t="shared" si="107"/>
        <v/>
      </c>
      <c r="GV21" s="154"/>
      <c r="GW21" s="155"/>
      <c r="GX21" s="117" t="str">
        <f t="shared" si="108"/>
        <v/>
      </c>
      <c r="GZ21" s="154"/>
      <c r="HA21" s="155"/>
      <c r="HB21" s="117" t="str">
        <f t="shared" si="46"/>
        <v/>
      </c>
      <c r="HC21" s="116" t="str">
        <f t="shared" si="47"/>
        <v/>
      </c>
      <c r="HD21" s="116" t="str">
        <f t="shared" si="48"/>
        <v/>
      </c>
      <c r="HE21" s="154"/>
      <c r="HF21" s="155"/>
      <c r="HG21" s="117" t="str">
        <f t="shared" si="109"/>
        <v/>
      </c>
      <c r="HH21" s="154"/>
      <c r="HI21" s="155"/>
      <c r="HJ21" s="117" t="str">
        <f t="shared" si="110"/>
        <v/>
      </c>
      <c r="HL21" s="154"/>
      <c r="HM21" s="155"/>
      <c r="HN21" s="117" t="str">
        <f t="shared" si="49"/>
        <v/>
      </c>
      <c r="HO21" s="116" t="str">
        <f t="shared" si="50"/>
        <v/>
      </c>
      <c r="HP21" s="116" t="str">
        <f t="shared" si="51"/>
        <v/>
      </c>
      <c r="HQ21" s="154"/>
      <c r="HR21" s="155"/>
      <c r="HS21" s="117" t="str">
        <f t="shared" si="111"/>
        <v/>
      </c>
      <c r="HT21" s="154"/>
      <c r="HU21" s="155"/>
      <c r="HV21" s="117" t="str">
        <f t="shared" si="112"/>
        <v/>
      </c>
      <c r="HX21" s="154"/>
      <c r="HY21" s="155"/>
      <c r="HZ21" s="117" t="str">
        <f t="shared" si="52"/>
        <v/>
      </c>
      <c r="IA21" s="116" t="str">
        <f t="shared" si="53"/>
        <v/>
      </c>
      <c r="IB21" s="116" t="str">
        <f t="shared" si="54"/>
        <v/>
      </c>
      <c r="IC21" s="154"/>
      <c r="ID21" s="155"/>
      <c r="IE21" s="117" t="str">
        <f t="shared" si="113"/>
        <v/>
      </c>
      <c r="IF21" s="154"/>
      <c r="IG21" s="155"/>
      <c r="IH21" s="117" t="str">
        <f t="shared" si="114"/>
        <v/>
      </c>
      <c r="IJ21" s="154"/>
      <c r="IK21" s="155"/>
      <c r="IL21" s="117" t="str">
        <f t="shared" si="55"/>
        <v/>
      </c>
      <c r="IM21" s="116" t="str">
        <f t="shared" si="56"/>
        <v/>
      </c>
      <c r="IN21" s="116" t="str">
        <f t="shared" si="57"/>
        <v/>
      </c>
      <c r="IO21" s="154"/>
      <c r="IP21" s="155"/>
      <c r="IQ21" s="117" t="str">
        <f t="shared" si="115"/>
        <v/>
      </c>
      <c r="IR21" s="154"/>
      <c r="IS21" s="155"/>
      <c r="IT21" s="117" t="str">
        <f t="shared" si="116"/>
        <v/>
      </c>
      <c r="IV21" s="154"/>
      <c r="IW21" s="155"/>
      <c r="IX21" s="117" t="str">
        <f t="shared" si="58"/>
        <v/>
      </c>
      <c r="IY21" s="116" t="str">
        <f t="shared" si="59"/>
        <v/>
      </c>
      <c r="IZ21" s="116" t="str">
        <f t="shared" si="60"/>
        <v/>
      </c>
      <c r="JA21" s="154"/>
      <c r="JB21" s="155"/>
      <c r="JC21" s="117" t="str">
        <f t="shared" si="117"/>
        <v/>
      </c>
      <c r="JD21" s="154"/>
      <c r="JE21" s="155"/>
      <c r="JF21" s="117" t="str">
        <f t="shared" si="118"/>
        <v/>
      </c>
      <c r="JH21" s="154"/>
      <c r="JI21" s="155"/>
      <c r="JJ21" s="117" t="str">
        <f t="shared" si="61"/>
        <v/>
      </c>
      <c r="JK21" s="116" t="str">
        <f t="shared" si="62"/>
        <v/>
      </c>
      <c r="JL21" s="116" t="str">
        <f t="shared" si="63"/>
        <v/>
      </c>
      <c r="JM21" s="154"/>
      <c r="JN21" s="155"/>
      <c r="JO21" s="117" t="str">
        <f t="shared" si="119"/>
        <v/>
      </c>
      <c r="JP21" s="154"/>
      <c r="JQ21" s="155"/>
      <c r="JR21" s="117" t="str">
        <f t="shared" si="120"/>
        <v/>
      </c>
      <c r="JT21" s="154"/>
      <c r="JU21" s="155"/>
      <c r="JV21" s="117" t="str">
        <f t="shared" si="64"/>
        <v/>
      </c>
      <c r="JW21" s="116" t="str">
        <f t="shared" si="65"/>
        <v/>
      </c>
      <c r="JX21" s="116" t="str">
        <f t="shared" si="66"/>
        <v/>
      </c>
      <c r="JY21" s="154"/>
      <c r="JZ21" s="155"/>
      <c r="KA21" s="117" t="str">
        <f t="shared" si="121"/>
        <v/>
      </c>
      <c r="KB21" s="154"/>
      <c r="KC21" s="155"/>
      <c r="KD21" s="117" t="str">
        <f t="shared" si="122"/>
        <v/>
      </c>
      <c r="KF21" s="154"/>
      <c r="KG21" s="155"/>
      <c r="KH21" s="117" t="str">
        <f t="shared" si="67"/>
        <v/>
      </c>
      <c r="KI21" s="116" t="str">
        <f t="shared" si="68"/>
        <v/>
      </c>
      <c r="KJ21" s="116" t="str">
        <f t="shared" si="69"/>
        <v/>
      </c>
      <c r="KK21" s="154"/>
      <c r="KL21" s="155"/>
      <c r="KM21" s="117" t="str">
        <f t="shared" si="123"/>
        <v/>
      </c>
      <c r="KN21" s="154"/>
      <c r="KO21" s="155"/>
      <c r="KP21" s="117" t="str">
        <f t="shared" si="124"/>
        <v/>
      </c>
      <c r="KR21" s="136" t="s">
        <v>366</v>
      </c>
    </row>
    <row r="22" spans="2:304" ht="11.1" customHeight="1">
      <c r="B22" s="86">
        <f t="shared" si="125"/>
        <v>14</v>
      </c>
      <c r="D22" s="154"/>
      <c r="E22" s="366"/>
      <c r="F22" s="117" t="str">
        <f t="shared" si="70"/>
        <v/>
      </c>
      <c r="G22" s="116" t="str">
        <f t="shared" si="0"/>
        <v/>
      </c>
      <c r="H22" s="116" t="str">
        <f t="shared" si="1"/>
        <v/>
      </c>
      <c r="I22" s="154"/>
      <c r="J22" s="366"/>
      <c r="K22" s="117" t="str">
        <f t="shared" si="71"/>
        <v/>
      </c>
      <c r="L22" s="154"/>
      <c r="M22" s="366"/>
      <c r="N22" s="117" t="str">
        <f t="shared" si="72"/>
        <v/>
      </c>
      <c r="P22" s="154"/>
      <c r="Q22" s="155"/>
      <c r="R22" s="117" t="str">
        <f t="shared" si="73"/>
        <v/>
      </c>
      <c r="S22" s="116" t="str">
        <f t="shared" si="2"/>
        <v/>
      </c>
      <c r="T22" s="116" t="str">
        <f t="shared" si="3"/>
        <v/>
      </c>
      <c r="U22" s="154"/>
      <c r="V22" s="155"/>
      <c r="W22" s="117" t="str">
        <f t="shared" si="74"/>
        <v/>
      </c>
      <c r="X22" s="154"/>
      <c r="Y22" s="155"/>
      <c r="Z22" s="117" t="str">
        <f t="shared" si="75"/>
        <v/>
      </c>
      <c r="AB22" s="154"/>
      <c r="AC22" s="155"/>
      <c r="AD22" s="117" t="str">
        <f t="shared" si="76"/>
        <v/>
      </c>
      <c r="AE22" s="116" t="str">
        <f t="shared" si="4"/>
        <v/>
      </c>
      <c r="AF22" s="116" t="str">
        <f t="shared" si="5"/>
        <v/>
      </c>
      <c r="AG22" s="154"/>
      <c r="AH22" s="155"/>
      <c r="AI22" s="117" t="str">
        <f t="shared" si="126"/>
        <v/>
      </c>
      <c r="AJ22" s="154"/>
      <c r="AK22" s="155"/>
      <c r="AL22" s="117" t="str">
        <f t="shared" si="127"/>
        <v/>
      </c>
      <c r="AN22" s="154"/>
      <c r="AO22" s="366"/>
      <c r="AP22" s="117" t="str">
        <f t="shared" si="79"/>
        <v/>
      </c>
      <c r="AQ22" s="116" t="str">
        <f t="shared" si="6"/>
        <v/>
      </c>
      <c r="AR22" s="116" t="str">
        <f t="shared" si="7"/>
        <v/>
      </c>
      <c r="AS22" s="154"/>
      <c r="AT22" s="366"/>
      <c r="AU22" s="117" t="str">
        <f t="shared" si="80"/>
        <v/>
      </c>
      <c r="AV22" s="154"/>
      <c r="AW22" s="366"/>
      <c r="AX22" s="117" t="str">
        <f t="shared" si="81"/>
        <v/>
      </c>
      <c r="AY22" s="117"/>
      <c r="AZ22" s="154"/>
      <c r="BA22" s="155"/>
      <c r="BB22" s="117" t="str">
        <f t="shared" si="82"/>
        <v/>
      </c>
      <c r="BC22" s="116" t="str">
        <f t="shared" si="8"/>
        <v/>
      </c>
      <c r="BD22" s="116" t="str">
        <f t="shared" si="9"/>
        <v/>
      </c>
      <c r="BE22" s="154"/>
      <c r="BF22" s="366"/>
      <c r="BG22" s="117" t="str">
        <f t="shared" si="83"/>
        <v/>
      </c>
      <c r="BH22" s="154"/>
      <c r="BI22" s="366"/>
      <c r="BJ22" s="117" t="str">
        <f t="shared" si="84"/>
        <v/>
      </c>
      <c r="BL22" s="154"/>
      <c r="BM22" s="155"/>
      <c r="BN22" s="117" t="str">
        <f t="shared" si="10"/>
        <v/>
      </c>
      <c r="BO22" s="116" t="str">
        <f t="shared" si="11"/>
        <v/>
      </c>
      <c r="BP22" s="116" t="str">
        <f t="shared" si="12"/>
        <v/>
      </c>
      <c r="BQ22" s="154"/>
      <c r="BR22" s="155"/>
      <c r="BS22" s="117" t="str">
        <f t="shared" si="85"/>
        <v/>
      </c>
      <c r="BT22" s="154"/>
      <c r="BU22" s="155"/>
      <c r="BV22" s="117" t="str">
        <f t="shared" si="86"/>
        <v/>
      </c>
      <c r="BX22" s="154"/>
      <c r="BY22" s="155"/>
      <c r="BZ22" s="117" t="str">
        <f t="shared" si="13"/>
        <v/>
      </c>
      <c r="CA22" s="116" t="str">
        <f t="shared" si="14"/>
        <v/>
      </c>
      <c r="CB22" s="116" t="str">
        <f t="shared" si="15"/>
        <v/>
      </c>
      <c r="CC22" s="154"/>
      <c r="CD22" s="155"/>
      <c r="CE22" s="117" t="str">
        <f t="shared" si="87"/>
        <v/>
      </c>
      <c r="CF22" s="154"/>
      <c r="CG22" s="155"/>
      <c r="CH22" s="117" t="str">
        <f t="shared" si="88"/>
        <v/>
      </c>
      <c r="CJ22" s="154"/>
      <c r="CK22" s="155"/>
      <c r="CL22" s="117" t="str">
        <f t="shared" si="16"/>
        <v/>
      </c>
      <c r="CM22" s="116" t="str">
        <f t="shared" si="17"/>
        <v/>
      </c>
      <c r="CN22" s="116" t="str">
        <f t="shared" si="18"/>
        <v/>
      </c>
      <c r="CO22" s="154"/>
      <c r="CP22" s="155"/>
      <c r="CQ22" s="117" t="str">
        <f t="shared" si="89"/>
        <v/>
      </c>
      <c r="CR22" s="154"/>
      <c r="CS22" s="155"/>
      <c r="CT22" s="117" t="str">
        <f t="shared" si="90"/>
        <v/>
      </c>
      <c r="CV22" s="154"/>
      <c r="CW22" s="155"/>
      <c r="CX22" s="117" t="str">
        <f t="shared" si="19"/>
        <v/>
      </c>
      <c r="CY22" s="116" t="str">
        <f t="shared" si="20"/>
        <v/>
      </c>
      <c r="CZ22" s="116" t="str">
        <f t="shared" si="21"/>
        <v/>
      </c>
      <c r="DA22" s="154"/>
      <c r="DB22" s="155"/>
      <c r="DC22" s="117" t="str">
        <f t="shared" si="91"/>
        <v/>
      </c>
      <c r="DD22" s="154"/>
      <c r="DE22" s="155"/>
      <c r="DF22" s="117" t="str">
        <f t="shared" si="92"/>
        <v/>
      </c>
      <c r="DH22" s="154"/>
      <c r="DI22" s="155"/>
      <c r="DJ22" s="117" t="str">
        <f t="shared" si="22"/>
        <v/>
      </c>
      <c r="DK22" s="116" t="str">
        <f t="shared" si="23"/>
        <v/>
      </c>
      <c r="DL22" s="116" t="str">
        <f t="shared" si="24"/>
        <v/>
      </c>
      <c r="DM22" s="154"/>
      <c r="DN22" s="155"/>
      <c r="DO22" s="117" t="str">
        <f t="shared" si="93"/>
        <v/>
      </c>
      <c r="DP22" s="154"/>
      <c r="DQ22" s="155"/>
      <c r="DR22" s="117" t="str">
        <f t="shared" si="94"/>
        <v/>
      </c>
      <c r="DT22" s="154"/>
      <c r="DU22" s="155"/>
      <c r="DV22" s="117" t="str">
        <f t="shared" si="25"/>
        <v/>
      </c>
      <c r="DW22" s="116" t="str">
        <f t="shared" si="26"/>
        <v/>
      </c>
      <c r="DX22" s="116" t="str">
        <f t="shared" si="27"/>
        <v/>
      </c>
      <c r="DY22" s="154"/>
      <c r="DZ22" s="155"/>
      <c r="EA22" s="117" t="str">
        <f t="shared" si="95"/>
        <v/>
      </c>
      <c r="EB22" s="154"/>
      <c r="EC22" s="155"/>
      <c r="ED22" s="117" t="str">
        <f t="shared" si="96"/>
        <v/>
      </c>
      <c r="EF22" s="154"/>
      <c r="EG22" s="155"/>
      <c r="EH22" s="117" t="str">
        <f t="shared" si="28"/>
        <v/>
      </c>
      <c r="EI22" s="116" t="str">
        <f t="shared" si="29"/>
        <v/>
      </c>
      <c r="EJ22" s="116" t="str">
        <f t="shared" si="30"/>
        <v/>
      </c>
      <c r="EK22" s="154"/>
      <c r="EL22" s="155"/>
      <c r="EM22" s="117" t="str">
        <f t="shared" si="97"/>
        <v/>
      </c>
      <c r="EN22" s="154"/>
      <c r="EO22" s="155"/>
      <c r="EP22" s="117" t="str">
        <f t="shared" si="98"/>
        <v/>
      </c>
      <c r="ER22" s="154"/>
      <c r="ES22" s="155"/>
      <c r="ET22" s="117" t="str">
        <f t="shared" si="31"/>
        <v/>
      </c>
      <c r="EU22" s="116" t="str">
        <f t="shared" si="32"/>
        <v/>
      </c>
      <c r="EV22" s="116" t="str">
        <f t="shared" si="33"/>
        <v/>
      </c>
      <c r="EW22" s="154"/>
      <c r="EX22" s="155"/>
      <c r="EY22" s="117" t="str">
        <f t="shared" si="99"/>
        <v/>
      </c>
      <c r="EZ22" s="154"/>
      <c r="FA22" s="155"/>
      <c r="FB22" s="117" t="str">
        <f t="shared" si="100"/>
        <v/>
      </c>
      <c r="FD22" s="154"/>
      <c r="FE22" s="155"/>
      <c r="FF22" s="117" t="str">
        <f t="shared" si="34"/>
        <v/>
      </c>
      <c r="FG22" s="116" t="str">
        <f t="shared" si="35"/>
        <v/>
      </c>
      <c r="FH22" s="116" t="str">
        <f t="shared" si="36"/>
        <v/>
      </c>
      <c r="FI22" s="154"/>
      <c r="FJ22" s="155"/>
      <c r="FK22" s="117" t="str">
        <f t="shared" si="101"/>
        <v/>
      </c>
      <c r="FL22" s="154"/>
      <c r="FM22" s="155"/>
      <c r="FN22" s="117" t="str">
        <f t="shared" si="102"/>
        <v/>
      </c>
      <c r="FP22" s="154"/>
      <c r="FQ22" s="155"/>
      <c r="FR22" s="117" t="str">
        <f t="shared" si="37"/>
        <v/>
      </c>
      <c r="FS22" s="116" t="str">
        <f t="shared" si="38"/>
        <v/>
      </c>
      <c r="FT22" s="116" t="str">
        <f t="shared" si="39"/>
        <v/>
      </c>
      <c r="FU22" s="154"/>
      <c r="FV22" s="155"/>
      <c r="FW22" s="117" t="str">
        <f t="shared" si="103"/>
        <v/>
      </c>
      <c r="FX22" s="154"/>
      <c r="FY22" s="155"/>
      <c r="FZ22" s="117" t="str">
        <f t="shared" si="104"/>
        <v/>
      </c>
      <c r="GB22" s="154"/>
      <c r="GC22" s="155"/>
      <c r="GD22" s="117" t="str">
        <f t="shared" si="40"/>
        <v/>
      </c>
      <c r="GE22" s="116" t="str">
        <f t="shared" si="41"/>
        <v/>
      </c>
      <c r="GF22" s="116" t="str">
        <f t="shared" si="42"/>
        <v/>
      </c>
      <c r="GG22" s="154"/>
      <c r="GH22" s="155"/>
      <c r="GI22" s="117" t="str">
        <f t="shared" si="105"/>
        <v/>
      </c>
      <c r="GJ22" s="154"/>
      <c r="GK22" s="155"/>
      <c r="GL22" s="117" t="str">
        <f t="shared" si="106"/>
        <v/>
      </c>
      <c r="GN22" s="154"/>
      <c r="GO22" s="155"/>
      <c r="GP22" s="117" t="str">
        <f t="shared" si="43"/>
        <v/>
      </c>
      <c r="GQ22" s="116" t="str">
        <f t="shared" si="44"/>
        <v/>
      </c>
      <c r="GR22" s="116" t="str">
        <f t="shared" si="45"/>
        <v/>
      </c>
      <c r="GS22" s="154"/>
      <c r="GT22" s="155"/>
      <c r="GU22" s="117" t="str">
        <f t="shared" si="107"/>
        <v/>
      </c>
      <c r="GV22" s="154"/>
      <c r="GW22" s="155"/>
      <c r="GX22" s="117" t="str">
        <f t="shared" si="108"/>
        <v/>
      </c>
      <c r="GZ22" s="154"/>
      <c r="HA22" s="155"/>
      <c r="HB22" s="117" t="str">
        <f t="shared" si="46"/>
        <v/>
      </c>
      <c r="HC22" s="116" t="str">
        <f t="shared" si="47"/>
        <v/>
      </c>
      <c r="HD22" s="116" t="str">
        <f t="shared" si="48"/>
        <v/>
      </c>
      <c r="HE22" s="154"/>
      <c r="HF22" s="155"/>
      <c r="HG22" s="117" t="str">
        <f t="shared" si="109"/>
        <v/>
      </c>
      <c r="HH22" s="154"/>
      <c r="HI22" s="155"/>
      <c r="HJ22" s="117" t="str">
        <f t="shared" si="110"/>
        <v/>
      </c>
      <c r="HL22" s="154"/>
      <c r="HM22" s="155"/>
      <c r="HN22" s="117" t="str">
        <f t="shared" si="49"/>
        <v/>
      </c>
      <c r="HO22" s="116" t="str">
        <f t="shared" si="50"/>
        <v/>
      </c>
      <c r="HP22" s="116" t="str">
        <f t="shared" si="51"/>
        <v/>
      </c>
      <c r="HQ22" s="154"/>
      <c r="HR22" s="155"/>
      <c r="HS22" s="117" t="str">
        <f t="shared" si="111"/>
        <v/>
      </c>
      <c r="HT22" s="154"/>
      <c r="HU22" s="155"/>
      <c r="HV22" s="117" t="str">
        <f t="shared" si="112"/>
        <v/>
      </c>
      <c r="HX22" s="154"/>
      <c r="HY22" s="155"/>
      <c r="HZ22" s="117" t="str">
        <f t="shared" si="52"/>
        <v/>
      </c>
      <c r="IA22" s="116" t="str">
        <f t="shared" si="53"/>
        <v/>
      </c>
      <c r="IB22" s="116" t="str">
        <f t="shared" si="54"/>
        <v/>
      </c>
      <c r="IC22" s="154"/>
      <c r="ID22" s="155"/>
      <c r="IE22" s="117" t="str">
        <f t="shared" si="113"/>
        <v/>
      </c>
      <c r="IF22" s="154"/>
      <c r="IG22" s="155"/>
      <c r="IH22" s="117" t="str">
        <f t="shared" si="114"/>
        <v/>
      </c>
      <c r="IJ22" s="154"/>
      <c r="IK22" s="155"/>
      <c r="IL22" s="117" t="str">
        <f t="shared" si="55"/>
        <v/>
      </c>
      <c r="IM22" s="116" t="str">
        <f t="shared" si="56"/>
        <v/>
      </c>
      <c r="IN22" s="116" t="str">
        <f t="shared" si="57"/>
        <v/>
      </c>
      <c r="IO22" s="154"/>
      <c r="IP22" s="155"/>
      <c r="IQ22" s="117" t="str">
        <f t="shared" si="115"/>
        <v/>
      </c>
      <c r="IR22" s="154"/>
      <c r="IS22" s="155"/>
      <c r="IT22" s="117" t="str">
        <f t="shared" si="116"/>
        <v/>
      </c>
      <c r="IV22" s="154"/>
      <c r="IW22" s="155"/>
      <c r="IX22" s="117" t="str">
        <f t="shared" si="58"/>
        <v/>
      </c>
      <c r="IY22" s="116" t="str">
        <f t="shared" si="59"/>
        <v/>
      </c>
      <c r="IZ22" s="116" t="str">
        <f t="shared" si="60"/>
        <v/>
      </c>
      <c r="JA22" s="154"/>
      <c r="JB22" s="155"/>
      <c r="JC22" s="117" t="str">
        <f t="shared" si="117"/>
        <v/>
      </c>
      <c r="JD22" s="154"/>
      <c r="JE22" s="155"/>
      <c r="JF22" s="117" t="str">
        <f t="shared" si="118"/>
        <v/>
      </c>
      <c r="JH22" s="154"/>
      <c r="JI22" s="155"/>
      <c r="JJ22" s="117" t="str">
        <f t="shared" si="61"/>
        <v/>
      </c>
      <c r="JK22" s="116" t="str">
        <f t="shared" si="62"/>
        <v/>
      </c>
      <c r="JL22" s="116" t="str">
        <f t="shared" si="63"/>
        <v/>
      </c>
      <c r="JM22" s="154"/>
      <c r="JN22" s="155"/>
      <c r="JO22" s="117" t="str">
        <f t="shared" si="119"/>
        <v/>
      </c>
      <c r="JP22" s="154"/>
      <c r="JQ22" s="155"/>
      <c r="JR22" s="117" t="str">
        <f t="shared" si="120"/>
        <v/>
      </c>
      <c r="JT22" s="154"/>
      <c r="JU22" s="155"/>
      <c r="JV22" s="117" t="str">
        <f t="shared" si="64"/>
        <v/>
      </c>
      <c r="JW22" s="116" t="str">
        <f t="shared" si="65"/>
        <v/>
      </c>
      <c r="JX22" s="116" t="str">
        <f t="shared" si="66"/>
        <v/>
      </c>
      <c r="JY22" s="154"/>
      <c r="JZ22" s="155"/>
      <c r="KA22" s="117" t="str">
        <f t="shared" si="121"/>
        <v/>
      </c>
      <c r="KB22" s="154"/>
      <c r="KC22" s="155"/>
      <c r="KD22" s="117" t="str">
        <f t="shared" si="122"/>
        <v/>
      </c>
      <c r="KF22" s="154"/>
      <c r="KG22" s="155"/>
      <c r="KH22" s="117" t="str">
        <f t="shared" si="67"/>
        <v/>
      </c>
      <c r="KI22" s="116" t="str">
        <f t="shared" si="68"/>
        <v/>
      </c>
      <c r="KJ22" s="116" t="str">
        <f t="shared" si="69"/>
        <v/>
      </c>
      <c r="KK22" s="154"/>
      <c r="KL22" s="155"/>
      <c r="KM22" s="117" t="str">
        <f t="shared" si="123"/>
        <v/>
      </c>
      <c r="KN22" s="154"/>
      <c r="KO22" s="155"/>
      <c r="KP22" s="117" t="str">
        <f t="shared" si="124"/>
        <v/>
      </c>
      <c r="KR22" s="136" t="s">
        <v>366</v>
      </c>
    </row>
    <row r="23" spans="2:304" ht="11.1" customHeight="1">
      <c r="B23" s="86">
        <f t="shared" si="125"/>
        <v>15</v>
      </c>
      <c r="D23" s="154"/>
      <c r="E23" s="366"/>
      <c r="F23" s="117" t="str">
        <f t="shared" si="70"/>
        <v/>
      </c>
      <c r="G23" s="116" t="str">
        <f t="shared" si="0"/>
        <v/>
      </c>
      <c r="H23" s="116" t="str">
        <f t="shared" si="1"/>
        <v/>
      </c>
      <c r="I23" s="154"/>
      <c r="J23" s="366"/>
      <c r="K23" s="117" t="str">
        <f t="shared" si="71"/>
        <v/>
      </c>
      <c r="L23" s="154"/>
      <c r="M23" s="366"/>
      <c r="N23" s="117" t="str">
        <f t="shared" si="72"/>
        <v/>
      </c>
      <c r="P23" s="154"/>
      <c r="Q23" s="155"/>
      <c r="R23" s="117" t="str">
        <f t="shared" si="73"/>
        <v/>
      </c>
      <c r="S23" s="116" t="str">
        <f t="shared" si="2"/>
        <v/>
      </c>
      <c r="T23" s="116" t="str">
        <f t="shared" si="3"/>
        <v/>
      </c>
      <c r="U23" s="154"/>
      <c r="V23" s="155"/>
      <c r="W23" s="117" t="str">
        <f t="shared" si="74"/>
        <v/>
      </c>
      <c r="X23" s="154"/>
      <c r="Y23" s="155"/>
      <c r="Z23" s="117" t="str">
        <f t="shared" si="75"/>
        <v/>
      </c>
      <c r="AB23" s="154"/>
      <c r="AC23" s="155"/>
      <c r="AD23" s="117" t="str">
        <f t="shared" si="76"/>
        <v/>
      </c>
      <c r="AE23" s="116" t="str">
        <f t="shared" si="4"/>
        <v/>
      </c>
      <c r="AF23" s="116" t="str">
        <f t="shared" si="5"/>
        <v/>
      </c>
      <c r="AG23" s="154"/>
      <c r="AH23" s="155"/>
      <c r="AI23" s="117" t="str">
        <f t="shared" si="126"/>
        <v/>
      </c>
      <c r="AJ23" s="154"/>
      <c r="AK23" s="155"/>
      <c r="AL23" s="117" t="str">
        <f t="shared" si="127"/>
        <v/>
      </c>
      <c r="AN23" s="154"/>
      <c r="AO23" s="366"/>
      <c r="AP23" s="117" t="str">
        <f t="shared" si="79"/>
        <v/>
      </c>
      <c r="AQ23" s="116" t="str">
        <f t="shared" si="6"/>
        <v/>
      </c>
      <c r="AR23" s="116" t="str">
        <f t="shared" si="7"/>
        <v/>
      </c>
      <c r="AS23" s="154"/>
      <c r="AT23" s="366"/>
      <c r="AU23" s="117" t="str">
        <f t="shared" si="80"/>
        <v/>
      </c>
      <c r="AV23" s="154"/>
      <c r="AW23" s="366"/>
      <c r="AX23" s="117" t="str">
        <f t="shared" si="81"/>
        <v/>
      </c>
      <c r="AY23" s="117"/>
      <c r="AZ23" s="154"/>
      <c r="BA23" s="155"/>
      <c r="BB23" s="117" t="str">
        <f t="shared" si="82"/>
        <v/>
      </c>
      <c r="BC23" s="116" t="str">
        <f t="shared" si="8"/>
        <v/>
      </c>
      <c r="BD23" s="116" t="str">
        <f t="shared" si="9"/>
        <v/>
      </c>
      <c r="BE23" s="154"/>
      <c r="BF23" s="366"/>
      <c r="BG23" s="117" t="str">
        <f t="shared" si="83"/>
        <v/>
      </c>
      <c r="BH23" s="154"/>
      <c r="BI23" s="366"/>
      <c r="BJ23" s="117" t="str">
        <f t="shared" si="84"/>
        <v/>
      </c>
      <c r="BL23" s="154"/>
      <c r="BM23" s="155"/>
      <c r="BN23" s="117" t="str">
        <f t="shared" si="10"/>
        <v/>
      </c>
      <c r="BO23" s="116" t="str">
        <f t="shared" si="11"/>
        <v/>
      </c>
      <c r="BP23" s="116" t="str">
        <f t="shared" si="12"/>
        <v/>
      </c>
      <c r="BQ23" s="154"/>
      <c r="BR23" s="155"/>
      <c r="BS23" s="117" t="str">
        <f t="shared" si="85"/>
        <v/>
      </c>
      <c r="BT23" s="154"/>
      <c r="BU23" s="155"/>
      <c r="BV23" s="117" t="str">
        <f t="shared" si="86"/>
        <v/>
      </c>
      <c r="BX23" s="154"/>
      <c r="BY23" s="155"/>
      <c r="BZ23" s="117" t="str">
        <f t="shared" si="13"/>
        <v/>
      </c>
      <c r="CA23" s="116" t="str">
        <f t="shared" si="14"/>
        <v/>
      </c>
      <c r="CB23" s="116" t="str">
        <f t="shared" si="15"/>
        <v/>
      </c>
      <c r="CC23" s="154"/>
      <c r="CD23" s="155"/>
      <c r="CE23" s="117" t="str">
        <f t="shared" si="87"/>
        <v/>
      </c>
      <c r="CF23" s="154"/>
      <c r="CG23" s="155"/>
      <c r="CH23" s="117" t="str">
        <f t="shared" si="88"/>
        <v/>
      </c>
      <c r="CJ23" s="154"/>
      <c r="CK23" s="155"/>
      <c r="CL23" s="117" t="str">
        <f t="shared" si="16"/>
        <v/>
      </c>
      <c r="CM23" s="116" t="str">
        <f t="shared" si="17"/>
        <v/>
      </c>
      <c r="CN23" s="116" t="str">
        <f t="shared" si="18"/>
        <v/>
      </c>
      <c r="CO23" s="154"/>
      <c r="CP23" s="155"/>
      <c r="CQ23" s="117" t="str">
        <f t="shared" si="89"/>
        <v/>
      </c>
      <c r="CR23" s="154"/>
      <c r="CS23" s="155"/>
      <c r="CT23" s="117" t="str">
        <f t="shared" si="90"/>
        <v/>
      </c>
      <c r="CV23" s="154"/>
      <c r="CW23" s="155"/>
      <c r="CX23" s="117" t="str">
        <f t="shared" si="19"/>
        <v/>
      </c>
      <c r="CY23" s="116" t="str">
        <f t="shared" si="20"/>
        <v/>
      </c>
      <c r="CZ23" s="116" t="str">
        <f t="shared" si="21"/>
        <v/>
      </c>
      <c r="DA23" s="154"/>
      <c r="DB23" s="155"/>
      <c r="DC23" s="117" t="str">
        <f t="shared" si="91"/>
        <v/>
      </c>
      <c r="DD23" s="154"/>
      <c r="DE23" s="155"/>
      <c r="DF23" s="117" t="str">
        <f t="shared" si="92"/>
        <v/>
      </c>
      <c r="DH23" s="154"/>
      <c r="DI23" s="155"/>
      <c r="DJ23" s="117" t="str">
        <f t="shared" si="22"/>
        <v/>
      </c>
      <c r="DK23" s="116" t="str">
        <f t="shared" si="23"/>
        <v/>
      </c>
      <c r="DL23" s="116" t="str">
        <f t="shared" si="24"/>
        <v/>
      </c>
      <c r="DM23" s="154"/>
      <c r="DN23" s="155"/>
      <c r="DO23" s="117" t="str">
        <f t="shared" si="93"/>
        <v/>
      </c>
      <c r="DP23" s="154"/>
      <c r="DQ23" s="155"/>
      <c r="DR23" s="117" t="str">
        <f t="shared" si="94"/>
        <v/>
      </c>
      <c r="DT23" s="154"/>
      <c r="DU23" s="155"/>
      <c r="DV23" s="117" t="str">
        <f t="shared" si="25"/>
        <v/>
      </c>
      <c r="DW23" s="116" t="str">
        <f t="shared" si="26"/>
        <v/>
      </c>
      <c r="DX23" s="116" t="str">
        <f t="shared" si="27"/>
        <v/>
      </c>
      <c r="DY23" s="154"/>
      <c r="DZ23" s="155"/>
      <c r="EA23" s="117" t="str">
        <f t="shared" si="95"/>
        <v/>
      </c>
      <c r="EB23" s="154"/>
      <c r="EC23" s="155"/>
      <c r="ED23" s="117" t="str">
        <f t="shared" si="96"/>
        <v/>
      </c>
      <c r="EF23" s="154"/>
      <c r="EG23" s="155"/>
      <c r="EH23" s="117" t="str">
        <f t="shared" si="28"/>
        <v/>
      </c>
      <c r="EI23" s="116" t="str">
        <f t="shared" si="29"/>
        <v/>
      </c>
      <c r="EJ23" s="116" t="str">
        <f t="shared" si="30"/>
        <v/>
      </c>
      <c r="EK23" s="154"/>
      <c r="EL23" s="155"/>
      <c r="EM23" s="117" t="str">
        <f t="shared" si="97"/>
        <v/>
      </c>
      <c r="EN23" s="154"/>
      <c r="EO23" s="155"/>
      <c r="EP23" s="117" t="str">
        <f t="shared" si="98"/>
        <v/>
      </c>
      <c r="ER23" s="154"/>
      <c r="ES23" s="155"/>
      <c r="ET23" s="117" t="str">
        <f t="shared" si="31"/>
        <v/>
      </c>
      <c r="EU23" s="116" t="str">
        <f t="shared" si="32"/>
        <v/>
      </c>
      <c r="EV23" s="116" t="str">
        <f t="shared" si="33"/>
        <v/>
      </c>
      <c r="EW23" s="154"/>
      <c r="EX23" s="155"/>
      <c r="EY23" s="117" t="str">
        <f t="shared" si="99"/>
        <v/>
      </c>
      <c r="EZ23" s="154"/>
      <c r="FA23" s="155"/>
      <c r="FB23" s="117" t="str">
        <f t="shared" si="100"/>
        <v/>
      </c>
      <c r="FD23" s="154"/>
      <c r="FE23" s="155"/>
      <c r="FF23" s="117" t="str">
        <f t="shared" si="34"/>
        <v/>
      </c>
      <c r="FG23" s="116" t="str">
        <f t="shared" si="35"/>
        <v/>
      </c>
      <c r="FH23" s="116" t="str">
        <f t="shared" si="36"/>
        <v/>
      </c>
      <c r="FI23" s="154"/>
      <c r="FJ23" s="155"/>
      <c r="FK23" s="117" t="str">
        <f t="shared" si="101"/>
        <v/>
      </c>
      <c r="FL23" s="154"/>
      <c r="FM23" s="155"/>
      <c r="FN23" s="117" t="str">
        <f t="shared" si="102"/>
        <v/>
      </c>
      <c r="FP23" s="154"/>
      <c r="FQ23" s="155"/>
      <c r="FR23" s="117" t="str">
        <f t="shared" si="37"/>
        <v/>
      </c>
      <c r="FS23" s="116" t="str">
        <f t="shared" si="38"/>
        <v/>
      </c>
      <c r="FT23" s="116" t="str">
        <f t="shared" si="39"/>
        <v/>
      </c>
      <c r="FU23" s="154"/>
      <c r="FV23" s="155"/>
      <c r="FW23" s="117" t="str">
        <f t="shared" si="103"/>
        <v/>
      </c>
      <c r="FX23" s="154"/>
      <c r="FY23" s="155"/>
      <c r="FZ23" s="117" t="str">
        <f t="shared" si="104"/>
        <v/>
      </c>
      <c r="GB23" s="154"/>
      <c r="GC23" s="155"/>
      <c r="GD23" s="117" t="str">
        <f t="shared" si="40"/>
        <v/>
      </c>
      <c r="GE23" s="116" t="str">
        <f t="shared" si="41"/>
        <v/>
      </c>
      <c r="GF23" s="116" t="str">
        <f t="shared" si="42"/>
        <v/>
      </c>
      <c r="GG23" s="154"/>
      <c r="GH23" s="155"/>
      <c r="GI23" s="117" t="str">
        <f t="shared" si="105"/>
        <v/>
      </c>
      <c r="GJ23" s="154"/>
      <c r="GK23" s="155"/>
      <c r="GL23" s="117" t="str">
        <f t="shared" si="106"/>
        <v/>
      </c>
      <c r="GN23" s="154"/>
      <c r="GO23" s="155"/>
      <c r="GP23" s="117" t="str">
        <f t="shared" si="43"/>
        <v/>
      </c>
      <c r="GQ23" s="116" t="str">
        <f t="shared" si="44"/>
        <v/>
      </c>
      <c r="GR23" s="116" t="str">
        <f t="shared" si="45"/>
        <v/>
      </c>
      <c r="GS23" s="154"/>
      <c r="GT23" s="155"/>
      <c r="GU23" s="117" t="str">
        <f t="shared" si="107"/>
        <v/>
      </c>
      <c r="GV23" s="154"/>
      <c r="GW23" s="155"/>
      <c r="GX23" s="117" t="str">
        <f t="shared" si="108"/>
        <v/>
      </c>
      <c r="GZ23" s="154"/>
      <c r="HA23" s="155"/>
      <c r="HB23" s="117" t="str">
        <f t="shared" si="46"/>
        <v/>
      </c>
      <c r="HC23" s="116" t="str">
        <f t="shared" si="47"/>
        <v/>
      </c>
      <c r="HD23" s="116" t="str">
        <f t="shared" si="48"/>
        <v/>
      </c>
      <c r="HE23" s="154"/>
      <c r="HF23" s="155"/>
      <c r="HG23" s="117" t="str">
        <f t="shared" si="109"/>
        <v/>
      </c>
      <c r="HH23" s="154"/>
      <c r="HI23" s="155"/>
      <c r="HJ23" s="117" t="str">
        <f t="shared" si="110"/>
        <v/>
      </c>
      <c r="HL23" s="154"/>
      <c r="HM23" s="155"/>
      <c r="HN23" s="117" t="str">
        <f t="shared" si="49"/>
        <v/>
      </c>
      <c r="HO23" s="116" t="str">
        <f t="shared" si="50"/>
        <v/>
      </c>
      <c r="HP23" s="116" t="str">
        <f t="shared" si="51"/>
        <v/>
      </c>
      <c r="HQ23" s="154"/>
      <c r="HR23" s="155"/>
      <c r="HS23" s="117" t="str">
        <f t="shared" si="111"/>
        <v/>
      </c>
      <c r="HT23" s="154"/>
      <c r="HU23" s="155"/>
      <c r="HV23" s="117" t="str">
        <f t="shared" si="112"/>
        <v/>
      </c>
      <c r="HX23" s="154"/>
      <c r="HY23" s="155"/>
      <c r="HZ23" s="117" t="str">
        <f t="shared" si="52"/>
        <v/>
      </c>
      <c r="IA23" s="116" t="str">
        <f t="shared" si="53"/>
        <v/>
      </c>
      <c r="IB23" s="116" t="str">
        <f t="shared" si="54"/>
        <v/>
      </c>
      <c r="IC23" s="154"/>
      <c r="ID23" s="155"/>
      <c r="IE23" s="117" t="str">
        <f t="shared" si="113"/>
        <v/>
      </c>
      <c r="IF23" s="154"/>
      <c r="IG23" s="155"/>
      <c r="IH23" s="117" t="str">
        <f t="shared" si="114"/>
        <v/>
      </c>
      <c r="IJ23" s="154"/>
      <c r="IK23" s="155"/>
      <c r="IL23" s="117" t="str">
        <f t="shared" si="55"/>
        <v/>
      </c>
      <c r="IM23" s="116" t="str">
        <f t="shared" si="56"/>
        <v/>
      </c>
      <c r="IN23" s="116" t="str">
        <f t="shared" si="57"/>
        <v/>
      </c>
      <c r="IO23" s="154"/>
      <c r="IP23" s="155"/>
      <c r="IQ23" s="117" t="str">
        <f t="shared" si="115"/>
        <v/>
      </c>
      <c r="IR23" s="154"/>
      <c r="IS23" s="155"/>
      <c r="IT23" s="117" t="str">
        <f t="shared" si="116"/>
        <v/>
      </c>
      <c r="IV23" s="154"/>
      <c r="IW23" s="155"/>
      <c r="IX23" s="117" t="str">
        <f t="shared" si="58"/>
        <v/>
      </c>
      <c r="IY23" s="116" t="str">
        <f t="shared" si="59"/>
        <v/>
      </c>
      <c r="IZ23" s="116" t="str">
        <f t="shared" si="60"/>
        <v/>
      </c>
      <c r="JA23" s="154"/>
      <c r="JB23" s="155"/>
      <c r="JC23" s="117" t="str">
        <f t="shared" si="117"/>
        <v/>
      </c>
      <c r="JD23" s="154"/>
      <c r="JE23" s="155"/>
      <c r="JF23" s="117" t="str">
        <f t="shared" si="118"/>
        <v/>
      </c>
      <c r="JH23" s="154"/>
      <c r="JI23" s="155"/>
      <c r="JJ23" s="117" t="str">
        <f t="shared" si="61"/>
        <v/>
      </c>
      <c r="JK23" s="116" t="str">
        <f t="shared" si="62"/>
        <v/>
      </c>
      <c r="JL23" s="116" t="str">
        <f t="shared" si="63"/>
        <v/>
      </c>
      <c r="JM23" s="154"/>
      <c r="JN23" s="155"/>
      <c r="JO23" s="117" t="str">
        <f t="shared" si="119"/>
        <v/>
      </c>
      <c r="JP23" s="154"/>
      <c r="JQ23" s="155"/>
      <c r="JR23" s="117" t="str">
        <f t="shared" si="120"/>
        <v/>
      </c>
      <c r="JT23" s="154"/>
      <c r="JU23" s="155"/>
      <c r="JV23" s="117" t="str">
        <f t="shared" si="64"/>
        <v/>
      </c>
      <c r="JW23" s="116" t="str">
        <f t="shared" si="65"/>
        <v/>
      </c>
      <c r="JX23" s="116" t="str">
        <f t="shared" si="66"/>
        <v/>
      </c>
      <c r="JY23" s="154"/>
      <c r="JZ23" s="155"/>
      <c r="KA23" s="117" t="str">
        <f t="shared" si="121"/>
        <v/>
      </c>
      <c r="KB23" s="154"/>
      <c r="KC23" s="155"/>
      <c r="KD23" s="117" t="str">
        <f t="shared" si="122"/>
        <v/>
      </c>
      <c r="KF23" s="154"/>
      <c r="KG23" s="155"/>
      <c r="KH23" s="117" t="str">
        <f t="shared" si="67"/>
        <v/>
      </c>
      <c r="KI23" s="116" t="str">
        <f t="shared" si="68"/>
        <v/>
      </c>
      <c r="KJ23" s="116" t="str">
        <f t="shared" si="69"/>
        <v/>
      </c>
      <c r="KK23" s="154"/>
      <c r="KL23" s="155"/>
      <c r="KM23" s="117" t="str">
        <f t="shared" si="123"/>
        <v/>
      </c>
      <c r="KN23" s="154"/>
      <c r="KO23" s="155"/>
      <c r="KP23" s="117" t="str">
        <f t="shared" si="124"/>
        <v/>
      </c>
      <c r="KR23" s="136" t="s">
        <v>366</v>
      </c>
    </row>
    <row r="24" spans="2:304" ht="11.1" customHeight="1">
      <c r="B24" s="86">
        <f t="shared" si="125"/>
        <v>16</v>
      </c>
      <c r="D24" s="154"/>
      <c r="E24" s="366"/>
      <c r="F24" s="117" t="str">
        <f t="shared" si="70"/>
        <v/>
      </c>
      <c r="G24" s="116" t="str">
        <f t="shared" si="0"/>
        <v/>
      </c>
      <c r="H24" s="116" t="str">
        <f t="shared" si="1"/>
        <v/>
      </c>
      <c r="I24" s="154"/>
      <c r="J24" s="366"/>
      <c r="K24" s="117" t="str">
        <f t="shared" si="71"/>
        <v/>
      </c>
      <c r="L24" s="154"/>
      <c r="M24" s="366"/>
      <c r="N24" s="117" t="str">
        <f t="shared" si="72"/>
        <v/>
      </c>
      <c r="P24" s="154"/>
      <c r="Q24" s="155"/>
      <c r="R24" s="117" t="str">
        <f t="shared" si="73"/>
        <v/>
      </c>
      <c r="S24" s="116" t="str">
        <f t="shared" si="2"/>
        <v/>
      </c>
      <c r="T24" s="116" t="str">
        <f t="shared" si="3"/>
        <v/>
      </c>
      <c r="U24" s="154"/>
      <c r="V24" s="155"/>
      <c r="W24" s="117" t="str">
        <f t="shared" si="74"/>
        <v/>
      </c>
      <c r="X24" s="154"/>
      <c r="Y24" s="155"/>
      <c r="Z24" s="117" t="str">
        <f t="shared" si="75"/>
        <v/>
      </c>
      <c r="AB24" s="154"/>
      <c r="AC24" s="155"/>
      <c r="AD24" s="117" t="str">
        <f t="shared" si="76"/>
        <v/>
      </c>
      <c r="AE24" s="116" t="str">
        <f t="shared" si="4"/>
        <v/>
      </c>
      <c r="AF24" s="116" t="str">
        <f t="shared" si="5"/>
        <v/>
      </c>
      <c r="AG24" s="154"/>
      <c r="AH24" s="155"/>
      <c r="AI24" s="117" t="str">
        <f t="shared" si="126"/>
        <v/>
      </c>
      <c r="AJ24" s="154"/>
      <c r="AK24" s="155"/>
      <c r="AL24" s="117" t="str">
        <f t="shared" si="127"/>
        <v/>
      </c>
      <c r="AN24" s="154"/>
      <c r="AO24" s="366"/>
      <c r="AP24" s="117" t="str">
        <f t="shared" si="79"/>
        <v/>
      </c>
      <c r="AQ24" s="116" t="str">
        <f t="shared" si="6"/>
        <v/>
      </c>
      <c r="AR24" s="116" t="str">
        <f t="shared" si="7"/>
        <v/>
      </c>
      <c r="AS24" s="154"/>
      <c r="AT24" s="366"/>
      <c r="AU24" s="117" t="str">
        <f t="shared" si="80"/>
        <v/>
      </c>
      <c r="AV24" s="154"/>
      <c r="AW24" s="366"/>
      <c r="AX24" s="117" t="str">
        <f t="shared" si="81"/>
        <v/>
      </c>
      <c r="AY24" s="117"/>
      <c r="AZ24" s="154"/>
      <c r="BA24" s="155"/>
      <c r="BB24" s="117" t="str">
        <f t="shared" si="82"/>
        <v/>
      </c>
      <c r="BC24" s="116" t="str">
        <f t="shared" si="8"/>
        <v/>
      </c>
      <c r="BD24" s="116" t="str">
        <f t="shared" si="9"/>
        <v/>
      </c>
      <c r="BE24" s="154"/>
      <c r="BF24" s="366"/>
      <c r="BG24" s="117" t="str">
        <f t="shared" si="83"/>
        <v/>
      </c>
      <c r="BH24" s="154"/>
      <c r="BI24" s="366"/>
      <c r="BJ24" s="117" t="str">
        <f t="shared" si="84"/>
        <v/>
      </c>
      <c r="BL24" s="154"/>
      <c r="BM24" s="155"/>
      <c r="BN24" s="117" t="str">
        <f t="shared" si="10"/>
        <v/>
      </c>
      <c r="BO24" s="116" t="str">
        <f t="shared" si="11"/>
        <v/>
      </c>
      <c r="BP24" s="116" t="str">
        <f t="shared" si="12"/>
        <v/>
      </c>
      <c r="BQ24" s="154"/>
      <c r="BR24" s="155"/>
      <c r="BS24" s="117" t="str">
        <f t="shared" si="85"/>
        <v/>
      </c>
      <c r="BT24" s="154"/>
      <c r="BU24" s="155"/>
      <c r="BV24" s="117" t="str">
        <f t="shared" si="86"/>
        <v/>
      </c>
      <c r="BX24" s="154"/>
      <c r="BY24" s="155"/>
      <c r="BZ24" s="117" t="str">
        <f t="shared" si="13"/>
        <v/>
      </c>
      <c r="CA24" s="116" t="str">
        <f t="shared" si="14"/>
        <v/>
      </c>
      <c r="CB24" s="116" t="str">
        <f t="shared" si="15"/>
        <v/>
      </c>
      <c r="CC24" s="154"/>
      <c r="CD24" s="155"/>
      <c r="CE24" s="117" t="str">
        <f t="shared" si="87"/>
        <v/>
      </c>
      <c r="CF24" s="154"/>
      <c r="CG24" s="155"/>
      <c r="CH24" s="117" t="str">
        <f t="shared" si="88"/>
        <v/>
      </c>
      <c r="CJ24" s="154"/>
      <c r="CK24" s="155"/>
      <c r="CL24" s="117" t="str">
        <f t="shared" si="16"/>
        <v/>
      </c>
      <c r="CM24" s="116" t="str">
        <f t="shared" si="17"/>
        <v/>
      </c>
      <c r="CN24" s="116" t="str">
        <f t="shared" si="18"/>
        <v/>
      </c>
      <c r="CO24" s="154"/>
      <c r="CP24" s="155"/>
      <c r="CQ24" s="117" t="str">
        <f t="shared" si="89"/>
        <v/>
      </c>
      <c r="CR24" s="154"/>
      <c r="CS24" s="155"/>
      <c r="CT24" s="117" t="str">
        <f t="shared" si="90"/>
        <v/>
      </c>
      <c r="CV24" s="154"/>
      <c r="CW24" s="155"/>
      <c r="CX24" s="117" t="str">
        <f t="shared" si="19"/>
        <v/>
      </c>
      <c r="CY24" s="116" t="str">
        <f t="shared" si="20"/>
        <v/>
      </c>
      <c r="CZ24" s="116" t="str">
        <f t="shared" si="21"/>
        <v/>
      </c>
      <c r="DA24" s="154"/>
      <c r="DB24" s="155"/>
      <c r="DC24" s="117" t="str">
        <f t="shared" si="91"/>
        <v/>
      </c>
      <c r="DD24" s="154"/>
      <c r="DE24" s="155"/>
      <c r="DF24" s="117" t="str">
        <f t="shared" si="92"/>
        <v/>
      </c>
      <c r="DH24" s="154"/>
      <c r="DI24" s="155"/>
      <c r="DJ24" s="117" t="str">
        <f t="shared" si="22"/>
        <v/>
      </c>
      <c r="DK24" s="116" t="str">
        <f t="shared" si="23"/>
        <v/>
      </c>
      <c r="DL24" s="116" t="str">
        <f t="shared" si="24"/>
        <v/>
      </c>
      <c r="DM24" s="154"/>
      <c r="DN24" s="155"/>
      <c r="DO24" s="117" t="str">
        <f t="shared" si="93"/>
        <v/>
      </c>
      <c r="DP24" s="154"/>
      <c r="DQ24" s="155"/>
      <c r="DR24" s="117" t="str">
        <f t="shared" si="94"/>
        <v/>
      </c>
      <c r="DT24" s="154"/>
      <c r="DU24" s="155"/>
      <c r="DV24" s="117" t="str">
        <f t="shared" si="25"/>
        <v/>
      </c>
      <c r="DW24" s="116" t="str">
        <f t="shared" si="26"/>
        <v/>
      </c>
      <c r="DX24" s="116" t="str">
        <f t="shared" si="27"/>
        <v/>
      </c>
      <c r="DY24" s="154"/>
      <c r="DZ24" s="155"/>
      <c r="EA24" s="117" t="str">
        <f t="shared" si="95"/>
        <v/>
      </c>
      <c r="EB24" s="154"/>
      <c r="EC24" s="155"/>
      <c r="ED24" s="117" t="str">
        <f t="shared" si="96"/>
        <v/>
      </c>
      <c r="EF24" s="154"/>
      <c r="EG24" s="155"/>
      <c r="EH24" s="117" t="str">
        <f t="shared" si="28"/>
        <v/>
      </c>
      <c r="EI24" s="116" t="str">
        <f t="shared" si="29"/>
        <v/>
      </c>
      <c r="EJ24" s="116" t="str">
        <f t="shared" si="30"/>
        <v/>
      </c>
      <c r="EK24" s="154"/>
      <c r="EL24" s="155"/>
      <c r="EM24" s="117" t="str">
        <f t="shared" si="97"/>
        <v/>
      </c>
      <c r="EN24" s="154"/>
      <c r="EO24" s="155"/>
      <c r="EP24" s="117" t="str">
        <f t="shared" si="98"/>
        <v/>
      </c>
      <c r="ER24" s="154"/>
      <c r="ES24" s="155"/>
      <c r="ET24" s="117" t="str">
        <f t="shared" si="31"/>
        <v/>
      </c>
      <c r="EU24" s="116" t="str">
        <f t="shared" si="32"/>
        <v/>
      </c>
      <c r="EV24" s="116" t="str">
        <f t="shared" si="33"/>
        <v/>
      </c>
      <c r="EW24" s="154"/>
      <c r="EX24" s="155"/>
      <c r="EY24" s="117" t="str">
        <f t="shared" si="99"/>
        <v/>
      </c>
      <c r="EZ24" s="154"/>
      <c r="FA24" s="155"/>
      <c r="FB24" s="117" t="str">
        <f t="shared" si="100"/>
        <v/>
      </c>
      <c r="FD24" s="154"/>
      <c r="FE24" s="155"/>
      <c r="FF24" s="117" t="str">
        <f t="shared" si="34"/>
        <v/>
      </c>
      <c r="FG24" s="116" t="str">
        <f t="shared" si="35"/>
        <v/>
      </c>
      <c r="FH24" s="116" t="str">
        <f t="shared" si="36"/>
        <v/>
      </c>
      <c r="FI24" s="154"/>
      <c r="FJ24" s="155"/>
      <c r="FK24" s="117" t="str">
        <f t="shared" si="101"/>
        <v/>
      </c>
      <c r="FL24" s="154"/>
      <c r="FM24" s="155"/>
      <c r="FN24" s="117" t="str">
        <f t="shared" si="102"/>
        <v/>
      </c>
      <c r="FP24" s="154"/>
      <c r="FQ24" s="155"/>
      <c r="FR24" s="117" t="str">
        <f t="shared" si="37"/>
        <v/>
      </c>
      <c r="FS24" s="116" t="str">
        <f t="shared" si="38"/>
        <v/>
      </c>
      <c r="FT24" s="116" t="str">
        <f t="shared" si="39"/>
        <v/>
      </c>
      <c r="FU24" s="154"/>
      <c r="FV24" s="155"/>
      <c r="FW24" s="117" t="str">
        <f t="shared" si="103"/>
        <v/>
      </c>
      <c r="FX24" s="154"/>
      <c r="FY24" s="155"/>
      <c r="FZ24" s="117" t="str">
        <f t="shared" si="104"/>
        <v/>
      </c>
      <c r="GB24" s="154"/>
      <c r="GC24" s="155"/>
      <c r="GD24" s="117" t="str">
        <f t="shared" si="40"/>
        <v/>
      </c>
      <c r="GE24" s="116" t="str">
        <f t="shared" si="41"/>
        <v/>
      </c>
      <c r="GF24" s="116" t="str">
        <f t="shared" si="42"/>
        <v/>
      </c>
      <c r="GG24" s="154"/>
      <c r="GH24" s="155"/>
      <c r="GI24" s="117" t="str">
        <f t="shared" si="105"/>
        <v/>
      </c>
      <c r="GJ24" s="154"/>
      <c r="GK24" s="155"/>
      <c r="GL24" s="117" t="str">
        <f t="shared" si="106"/>
        <v/>
      </c>
      <c r="GN24" s="154"/>
      <c r="GO24" s="155"/>
      <c r="GP24" s="117" t="str">
        <f t="shared" si="43"/>
        <v/>
      </c>
      <c r="GQ24" s="116" t="str">
        <f t="shared" si="44"/>
        <v/>
      </c>
      <c r="GR24" s="116" t="str">
        <f t="shared" si="45"/>
        <v/>
      </c>
      <c r="GS24" s="154"/>
      <c r="GT24" s="155"/>
      <c r="GU24" s="117" t="str">
        <f t="shared" si="107"/>
        <v/>
      </c>
      <c r="GV24" s="154"/>
      <c r="GW24" s="155"/>
      <c r="GX24" s="117" t="str">
        <f t="shared" si="108"/>
        <v/>
      </c>
      <c r="GZ24" s="154"/>
      <c r="HA24" s="155"/>
      <c r="HB24" s="117" t="str">
        <f t="shared" si="46"/>
        <v/>
      </c>
      <c r="HC24" s="116" t="str">
        <f t="shared" si="47"/>
        <v/>
      </c>
      <c r="HD24" s="116" t="str">
        <f t="shared" si="48"/>
        <v/>
      </c>
      <c r="HE24" s="154"/>
      <c r="HF24" s="155"/>
      <c r="HG24" s="117" t="str">
        <f t="shared" si="109"/>
        <v/>
      </c>
      <c r="HH24" s="154"/>
      <c r="HI24" s="155"/>
      <c r="HJ24" s="117" t="str">
        <f t="shared" si="110"/>
        <v/>
      </c>
      <c r="HL24" s="154"/>
      <c r="HM24" s="155"/>
      <c r="HN24" s="117" t="str">
        <f t="shared" si="49"/>
        <v/>
      </c>
      <c r="HO24" s="116" t="str">
        <f t="shared" si="50"/>
        <v/>
      </c>
      <c r="HP24" s="116" t="str">
        <f t="shared" si="51"/>
        <v/>
      </c>
      <c r="HQ24" s="154"/>
      <c r="HR24" s="155"/>
      <c r="HS24" s="117" t="str">
        <f t="shared" si="111"/>
        <v/>
      </c>
      <c r="HT24" s="154"/>
      <c r="HU24" s="155"/>
      <c r="HV24" s="117" t="str">
        <f t="shared" si="112"/>
        <v/>
      </c>
      <c r="HX24" s="154"/>
      <c r="HY24" s="155"/>
      <c r="HZ24" s="117" t="str">
        <f t="shared" si="52"/>
        <v/>
      </c>
      <c r="IA24" s="116" t="str">
        <f t="shared" si="53"/>
        <v/>
      </c>
      <c r="IB24" s="116" t="str">
        <f t="shared" si="54"/>
        <v/>
      </c>
      <c r="IC24" s="154"/>
      <c r="ID24" s="155"/>
      <c r="IE24" s="117" t="str">
        <f t="shared" si="113"/>
        <v/>
      </c>
      <c r="IF24" s="154"/>
      <c r="IG24" s="155"/>
      <c r="IH24" s="117" t="str">
        <f t="shared" si="114"/>
        <v/>
      </c>
      <c r="IJ24" s="154"/>
      <c r="IK24" s="155"/>
      <c r="IL24" s="117" t="str">
        <f t="shared" si="55"/>
        <v/>
      </c>
      <c r="IM24" s="116" t="str">
        <f t="shared" si="56"/>
        <v/>
      </c>
      <c r="IN24" s="116" t="str">
        <f t="shared" si="57"/>
        <v/>
      </c>
      <c r="IO24" s="154"/>
      <c r="IP24" s="155"/>
      <c r="IQ24" s="117" t="str">
        <f t="shared" si="115"/>
        <v/>
      </c>
      <c r="IR24" s="154"/>
      <c r="IS24" s="155"/>
      <c r="IT24" s="117" t="str">
        <f t="shared" si="116"/>
        <v/>
      </c>
      <c r="IV24" s="154"/>
      <c r="IW24" s="155"/>
      <c r="IX24" s="117" t="str">
        <f t="shared" si="58"/>
        <v/>
      </c>
      <c r="IY24" s="116" t="str">
        <f t="shared" si="59"/>
        <v/>
      </c>
      <c r="IZ24" s="116" t="str">
        <f t="shared" si="60"/>
        <v/>
      </c>
      <c r="JA24" s="154"/>
      <c r="JB24" s="155"/>
      <c r="JC24" s="117" t="str">
        <f t="shared" si="117"/>
        <v/>
      </c>
      <c r="JD24" s="154"/>
      <c r="JE24" s="155"/>
      <c r="JF24" s="117" t="str">
        <f t="shared" si="118"/>
        <v/>
      </c>
      <c r="JH24" s="154"/>
      <c r="JI24" s="155"/>
      <c r="JJ24" s="117" t="str">
        <f t="shared" si="61"/>
        <v/>
      </c>
      <c r="JK24" s="116" t="str">
        <f t="shared" si="62"/>
        <v/>
      </c>
      <c r="JL24" s="116" t="str">
        <f t="shared" si="63"/>
        <v/>
      </c>
      <c r="JM24" s="154"/>
      <c r="JN24" s="155"/>
      <c r="JO24" s="117" t="str">
        <f t="shared" si="119"/>
        <v/>
      </c>
      <c r="JP24" s="154"/>
      <c r="JQ24" s="155"/>
      <c r="JR24" s="117" t="str">
        <f t="shared" si="120"/>
        <v/>
      </c>
      <c r="JT24" s="154"/>
      <c r="JU24" s="155"/>
      <c r="JV24" s="117" t="str">
        <f t="shared" si="64"/>
        <v/>
      </c>
      <c r="JW24" s="116" t="str">
        <f t="shared" si="65"/>
        <v/>
      </c>
      <c r="JX24" s="116" t="str">
        <f t="shared" si="66"/>
        <v/>
      </c>
      <c r="JY24" s="154"/>
      <c r="JZ24" s="155"/>
      <c r="KA24" s="117" t="str">
        <f t="shared" si="121"/>
        <v/>
      </c>
      <c r="KB24" s="154"/>
      <c r="KC24" s="155"/>
      <c r="KD24" s="117" t="str">
        <f t="shared" si="122"/>
        <v/>
      </c>
      <c r="KF24" s="154"/>
      <c r="KG24" s="155"/>
      <c r="KH24" s="117" t="str">
        <f t="shared" si="67"/>
        <v/>
      </c>
      <c r="KI24" s="116" t="str">
        <f t="shared" si="68"/>
        <v/>
      </c>
      <c r="KJ24" s="116" t="str">
        <f t="shared" si="69"/>
        <v/>
      </c>
      <c r="KK24" s="154"/>
      <c r="KL24" s="155"/>
      <c r="KM24" s="117" t="str">
        <f t="shared" si="123"/>
        <v/>
      </c>
      <c r="KN24" s="154"/>
      <c r="KO24" s="155"/>
      <c r="KP24" s="117" t="str">
        <f t="shared" si="124"/>
        <v/>
      </c>
      <c r="KR24" s="136" t="s">
        <v>366</v>
      </c>
    </row>
    <row r="25" spans="2:304" ht="11.1" customHeight="1">
      <c r="B25" s="86">
        <f t="shared" si="125"/>
        <v>17</v>
      </c>
      <c r="D25" s="154"/>
      <c r="E25" s="366"/>
      <c r="F25" s="117" t="str">
        <f t="shared" si="70"/>
        <v/>
      </c>
      <c r="G25" s="116" t="str">
        <f t="shared" si="0"/>
        <v/>
      </c>
      <c r="H25" s="116" t="str">
        <f t="shared" si="1"/>
        <v/>
      </c>
      <c r="I25" s="154"/>
      <c r="J25" s="366"/>
      <c r="K25" s="117" t="str">
        <f t="shared" si="71"/>
        <v/>
      </c>
      <c r="L25" s="154"/>
      <c r="M25" s="366"/>
      <c r="N25" s="117" t="str">
        <f t="shared" si="72"/>
        <v/>
      </c>
      <c r="P25" s="154"/>
      <c r="Q25" s="155"/>
      <c r="R25" s="117" t="str">
        <f t="shared" si="73"/>
        <v/>
      </c>
      <c r="S25" s="116" t="str">
        <f t="shared" si="2"/>
        <v/>
      </c>
      <c r="T25" s="116" t="str">
        <f t="shared" si="3"/>
        <v/>
      </c>
      <c r="U25" s="154"/>
      <c r="V25" s="155"/>
      <c r="W25" s="117" t="str">
        <f t="shared" si="74"/>
        <v/>
      </c>
      <c r="X25" s="154"/>
      <c r="Y25" s="155"/>
      <c r="Z25" s="117" t="str">
        <f t="shared" si="75"/>
        <v/>
      </c>
      <c r="AB25" s="154"/>
      <c r="AC25" s="155"/>
      <c r="AD25" s="117" t="str">
        <f t="shared" si="76"/>
        <v/>
      </c>
      <c r="AE25" s="116" t="str">
        <f t="shared" si="4"/>
        <v/>
      </c>
      <c r="AF25" s="116" t="str">
        <f t="shared" si="5"/>
        <v/>
      </c>
      <c r="AG25" s="154"/>
      <c r="AH25" s="155"/>
      <c r="AI25" s="117" t="str">
        <f t="shared" si="126"/>
        <v/>
      </c>
      <c r="AJ25" s="154"/>
      <c r="AK25" s="155"/>
      <c r="AL25" s="117" t="str">
        <f t="shared" si="127"/>
        <v/>
      </c>
      <c r="AN25" s="154"/>
      <c r="AO25" s="366"/>
      <c r="AP25" s="117" t="str">
        <f t="shared" si="79"/>
        <v/>
      </c>
      <c r="AQ25" s="116" t="str">
        <f t="shared" si="6"/>
        <v/>
      </c>
      <c r="AR25" s="116" t="str">
        <f t="shared" si="7"/>
        <v/>
      </c>
      <c r="AS25" s="154"/>
      <c r="AT25" s="366"/>
      <c r="AU25" s="117" t="str">
        <f t="shared" si="80"/>
        <v/>
      </c>
      <c r="AV25" s="154"/>
      <c r="AW25" s="366"/>
      <c r="AX25" s="117" t="str">
        <f t="shared" si="81"/>
        <v/>
      </c>
      <c r="AY25" s="117"/>
      <c r="AZ25" s="154"/>
      <c r="BA25" s="155"/>
      <c r="BB25" s="117" t="str">
        <f t="shared" si="82"/>
        <v/>
      </c>
      <c r="BC25" s="116" t="str">
        <f t="shared" si="8"/>
        <v/>
      </c>
      <c r="BD25" s="116" t="str">
        <f t="shared" si="9"/>
        <v/>
      </c>
      <c r="BE25" s="154"/>
      <c r="BF25" s="366"/>
      <c r="BG25" s="117" t="str">
        <f t="shared" si="83"/>
        <v/>
      </c>
      <c r="BH25" s="154"/>
      <c r="BI25" s="366"/>
      <c r="BJ25" s="117" t="str">
        <f t="shared" si="84"/>
        <v/>
      </c>
      <c r="BL25" s="154"/>
      <c r="BM25" s="155"/>
      <c r="BN25" s="117" t="str">
        <f t="shared" si="10"/>
        <v/>
      </c>
      <c r="BO25" s="116" t="str">
        <f t="shared" si="11"/>
        <v/>
      </c>
      <c r="BP25" s="116" t="str">
        <f t="shared" si="12"/>
        <v/>
      </c>
      <c r="BQ25" s="154"/>
      <c r="BR25" s="155"/>
      <c r="BS25" s="117" t="str">
        <f t="shared" si="85"/>
        <v/>
      </c>
      <c r="BT25" s="154"/>
      <c r="BU25" s="155"/>
      <c r="BV25" s="117" t="str">
        <f t="shared" si="86"/>
        <v/>
      </c>
      <c r="BX25" s="154"/>
      <c r="BY25" s="155"/>
      <c r="BZ25" s="117" t="str">
        <f t="shared" si="13"/>
        <v/>
      </c>
      <c r="CA25" s="116" t="str">
        <f t="shared" si="14"/>
        <v/>
      </c>
      <c r="CB25" s="116" t="str">
        <f t="shared" si="15"/>
        <v/>
      </c>
      <c r="CC25" s="154"/>
      <c r="CD25" s="155"/>
      <c r="CE25" s="117" t="str">
        <f t="shared" si="87"/>
        <v/>
      </c>
      <c r="CF25" s="154"/>
      <c r="CG25" s="155"/>
      <c r="CH25" s="117" t="str">
        <f t="shared" si="88"/>
        <v/>
      </c>
      <c r="CJ25" s="154"/>
      <c r="CK25" s="155"/>
      <c r="CL25" s="117" t="str">
        <f t="shared" si="16"/>
        <v/>
      </c>
      <c r="CM25" s="116" t="str">
        <f t="shared" si="17"/>
        <v/>
      </c>
      <c r="CN25" s="116" t="str">
        <f t="shared" si="18"/>
        <v/>
      </c>
      <c r="CO25" s="154"/>
      <c r="CP25" s="155"/>
      <c r="CQ25" s="117" t="str">
        <f t="shared" si="89"/>
        <v/>
      </c>
      <c r="CR25" s="154"/>
      <c r="CS25" s="155"/>
      <c r="CT25" s="117" t="str">
        <f t="shared" si="90"/>
        <v/>
      </c>
      <c r="CV25" s="154"/>
      <c r="CW25" s="155"/>
      <c r="CX25" s="117" t="str">
        <f t="shared" si="19"/>
        <v/>
      </c>
      <c r="CY25" s="116" t="str">
        <f t="shared" si="20"/>
        <v/>
      </c>
      <c r="CZ25" s="116" t="str">
        <f t="shared" si="21"/>
        <v/>
      </c>
      <c r="DA25" s="154"/>
      <c r="DB25" s="155"/>
      <c r="DC25" s="117" t="str">
        <f t="shared" si="91"/>
        <v/>
      </c>
      <c r="DD25" s="154"/>
      <c r="DE25" s="155"/>
      <c r="DF25" s="117" t="str">
        <f t="shared" si="92"/>
        <v/>
      </c>
      <c r="DH25" s="154"/>
      <c r="DI25" s="155"/>
      <c r="DJ25" s="117" t="str">
        <f t="shared" si="22"/>
        <v/>
      </c>
      <c r="DK25" s="116" t="str">
        <f t="shared" si="23"/>
        <v/>
      </c>
      <c r="DL25" s="116" t="str">
        <f t="shared" si="24"/>
        <v/>
      </c>
      <c r="DM25" s="154"/>
      <c r="DN25" s="155"/>
      <c r="DO25" s="117" t="str">
        <f t="shared" si="93"/>
        <v/>
      </c>
      <c r="DP25" s="154"/>
      <c r="DQ25" s="155"/>
      <c r="DR25" s="117" t="str">
        <f t="shared" si="94"/>
        <v/>
      </c>
      <c r="DT25" s="154"/>
      <c r="DU25" s="155"/>
      <c r="DV25" s="117" t="str">
        <f t="shared" si="25"/>
        <v/>
      </c>
      <c r="DW25" s="116" t="str">
        <f t="shared" si="26"/>
        <v/>
      </c>
      <c r="DX25" s="116" t="str">
        <f t="shared" si="27"/>
        <v/>
      </c>
      <c r="DY25" s="154"/>
      <c r="DZ25" s="155"/>
      <c r="EA25" s="117" t="str">
        <f t="shared" si="95"/>
        <v/>
      </c>
      <c r="EB25" s="154"/>
      <c r="EC25" s="155"/>
      <c r="ED25" s="117" t="str">
        <f t="shared" si="96"/>
        <v/>
      </c>
      <c r="EF25" s="154"/>
      <c r="EG25" s="155"/>
      <c r="EH25" s="117" t="str">
        <f t="shared" si="28"/>
        <v/>
      </c>
      <c r="EI25" s="116" t="str">
        <f t="shared" si="29"/>
        <v/>
      </c>
      <c r="EJ25" s="116" t="str">
        <f t="shared" si="30"/>
        <v/>
      </c>
      <c r="EK25" s="154"/>
      <c r="EL25" s="155"/>
      <c r="EM25" s="117" t="str">
        <f t="shared" si="97"/>
        <v/>
      </c>
      <c r="EN25" s="154"/>
      <c r="EO25" s="155"/>
      <c r="EP25" s="117" t="str">
        <f t="shared" si="98"/>
        <v/>
      </c>
      <c r="ER25" s="154"/>
      <c r="ES25" s="155"/>
      <c r="ET25" s="117" t="str">
        <f t="shared" si="31"/>
        <v/>
      </c>
      <c r="EU25" s="116" t="str">
        <f t="shared" si="32"/>
        <v/>
      </c>
      <c r="EV25" s="116" t="str">
        <f t="shared" si="33"/>
        <v/>
      </c>
      <c r="EW25" s="154"/>
      <c r="EX25" s="155"/>
      <c r="EY25" s="117" t="str">
        <f t="shared" si="99"/>
        <v/>
      </c>
      <c r="EZ25" s="154"/>
      <c r="FA25" s="155"/>
      <c r="FB25" s="117" t="str">
        <f t="shared" si="100"/>
        <v/>
      </c>
      <c r="FD25" s="154"/>
      <c r="FE25" s="155"/>
      <c r="FF25" s="117" t="str">
        <f t="shared" si="34"/>
        <v/>
      </c>
      <c r="FG25" s="116" t="str">
        <f t="shared" si="35"/>
        <v/>
      </c>
      <c r="FH25" s="116" t="str">
        <f t="shared" si="36"/>
        <v/>
      </c>
      <c r="FI25" s="154"/>
      <c r="FJ25" s="155"/>
      <c r="FK25" s="117" t="str">
        <f t="shared" si="101"/>
        <v/>
      </c>
      <c r="FL25" s="154"/>
      <c r="FM25" s="155"/>
      <c r="FN25" s="117" t="str">
        <f t="shared" si="102"/>
        <v/>
      </c>
      <c r="FP25" s="154"/>
      <c r="FQ25" s="155"/>
      <c r="FR25" s="117" t="str">
        <f t="shared" si="37"/>
        <v/>
      </c>
      <c r="FS25" s="116" t="str">
        <f t="shared" si="38"/>
        <v/>
      </c>
      <c r="FT25" s="116" t="str">
        <f t="shared" si="39"/>
        <v/>
      </c>
      <c r="FU25" s="154"/>
      <c r="FV25" s="155"/>
      <c r="FW25" s="117" t="str">
        <f t="shared" si="103"/>
        <v/>
      </c>
      <c r="FX25" s="154"/>
      <c r="FY25" s="155"/>
      <c r="FZ25" s="117" t="str">
        <f t="shared" si="104"/>
        <v/>
      </c>
      <c r="GB25" s="154"/>
      <c r="GC25" s="155"/>
      <c r="GD25" s="117" t="str">
        <f t="shared" si="40"/>
        <v/>
      </c>
      <c r="GE25" s="116" t="str">
        <f t="shared" si="41"/>
        <v/>
      </c>
      <c r="GF25" s="116" t="str">
        <f t="shared" si="42"/>
        <v/>
      </c>
      <c r="GG25" s="154"/>
      <c r="GH25" s="155"/>
      <c r="GI25" s="117" t="str">
        <f t="shared" si="105"/>
        <v/>
      </c>
      <c r="GJ25" s="154"/>
      <c r="GK25" s="155"/>
      <c r="GL25" s="117" t="str">
        <f t="shared" si="106"/>
        <v/>
      </c>
      <c r="GN25" s="154"/>
      <c r="GO25" s="155"/>
      <c r="GP25" s="117" t="str">
        <f t="shared" si="43"/>
        <v/>
      </c>
      <c r="GQ25" s="116" t="str">
        <f t="shared" si="44"/>
        <v/>
      </c>
      <c r="GR25" s="116" t="str">
        <f t="shared" si="45"/>
        <v/>
      </c>
      <c r="GS25" s="154"/>
      <c r="GT25" s="155"/>
      <c r="GU25" s="117" t="str">
        <f t="shared" si="107"/>
        <v/>
      </c>
      <c r="GV25" s="154"/>
      <c r="GW25" s="155"/>
      <c r="GX25" s="117" t="str">
        <f t="shared" si="108"/>
        <v/>
      </c>
      <c r="GZ25" s="154"/>
      <c r="HA25" s="155"/>
      <c r="HB25" s="117" t="str">
        <f t="shared" si="46"/>
        <v/>
      </c>
      <c r="HC25" s="116" t="str">
        <f t="shared" si="47"/>
        <v/>
      </c>
      <c r="HD25" s="116" t="str">
        <f t="shared" si="48"/>
        <v/>
      </c>
      <c r="HE25" s="154"/>
      <c r="HF25" s="155"/>
      <c r="HG25" s="117" t="str">
        <f t="shared" si="109"/>
        <v/>
      </c>
      <c r="HH25" s="154"/>
      <c r="HI25" s="155"/>
      <c r="HJ25" s="117" t="str">
        <f t="shared" si="110"/>
        <v/>
      </c>
      <c r="HL25" s="154"/>
      <c r="HM25" s="155"/>
      <c r="HN25" s="117" t="str">
        <f t="shared" si="49"/>
        <v/>
      </c>
      <c r="HO25" s="116" t="str">
        <f t="shared" si="50"/>
        <v/>
      </c>
      <c r="HP25" s="116" t="str">
        <f t="shared" si="51"/>
        <v/>
      </c>
      <c r="HQ25" s="154"/>
      <c r="HR25" s="155"/>
      <c r="HS25" s="117" t="str">
        <f t="shared" si="111"/>
        <v/>
      </c>
      <c r="HT25" s="154"/>
      <c r="HU25" s="155"/>
      <c r="HV25" s="117" t="str">
        <f t="shared" si="112"/>
        <v/>
      </c>
      <c r="HX25" s="154"/>
      <c r="HY25" s="155"/>
      <c r="HZ25" s="117" t="str">
        <f t="shared" si="52"/>
        <v/>
      </c>
      <c r="IA25" s="116" t="str">
        <f t="shared" si="53"/>
        <v/>
      </c>
      <c r="IB25" s="116" t="str">
        <f t="shared" si="54"/>
        <v/>
      </c>
      <c r="IC25" s="154"/>
      <c r="ID25" s="155"/>
      <c r="IE25" s="117" t="str">
        <f t="shared" si="113"/>
        <v/>
      </c>
      <c r="IF25" s="154"/>
      <c r="IG25" s="155"/>
      <c r="IH25" s="117" t="str">
        <f t="shared" si="114"/>
        <v/>
      </c>
      <c r="IJ25" s="154"/>
      <c r="IK25" s="155"/>
      <c r="IL25" s="117" t="str">
        <f t="shared" si="55"/>
        <v/>
      </c>
      <c r="IM25" s="116" t="str">
        <f t="shared" si="56"/>
        <v/>
      </c>
      <c r="IN25" s="116" t="str">
        <f t="shared" si="57"/>
        <v/>
      </c>
      <c r="IO25" s="154"/>
      <c r="IP25" s="155"/>
      <c r="IQ25" s="117" t="str">
        <f t="shared" si="115"/>
        <v/>
      </c>
      <c r="IR25" s="154"/>
      <c r="IS25" s="155"/>
      <c r="IT25" s="117" t="str">
        <f t="shared" si="116"/>
        <v/>
      </c>
      <c r="IV25" s="154"/>
      <c r="IW25" s="155"/>
      <c r="IX25" s="117" t="str">
        <f t="shared" si="58"/>
        <v/>
      </c>
      <c r="IY25" s="116" t="str">
        <f t="shared" si="59"/>
        <v/>
      </c>
      <c r="IZ25" s="116" t="str">
        <f t="shared" si="60"/>
        <v/>
      </c>
      <c r="JA25" s="154"/>
      <c r="JB25" s="155"/>
      <c r="JC25" s="117" t="str">
        <f t="shared" si="117"/>
        <v/>
      </c>
      <c r="JD25" s="154"/>
      <c r="JE25" s="155"/>
      <c r="JF25" s="117" t="str">
        <f t="shared" si="118"/>
        <v/>
      </c>
      <c r="JH25" s="154"/>
      <c r="JI25" s="155"/>
      <c r="JJ25" s="117" t="str">
        <f t="shared" si="61"/>
        <v/>
      </c>
      <c r="JK25" s="116" t="str">
        <f t="shared" si="62"/>
        <v/>
      </c>
      <c r="JL25" s="116" t="str">
        <f t="shared" si="63"/>
        <v/>
      </c>
      <c r="JM25" s="154"/>
      <c r="JN25" s="155"/>
      <c r="JO25" s="117" t="str">
        <f t="shared" si="119"/>
        <v/>
      </c>
      <c r="JP25" s="154"/>
      <c r="JQ25" s="155"/>
      <c r="JR25" s="117" t="str">
        <f t="shared" si="120"/>
        <v/>
      </c>
      <c r="JT25" s="154"/>
      <c r="JU25" s="155"/>
      <c r="JV25" s="117" t="str">
        <f t="shared" si="64"/>
        <v/>
      </c>
      <c r="JW25" s="116" t="str">
        <f t="shared" si="65"/>
        <v/>
      </c>
      <c r="JX25" s="116" t="str">
        <f t="shared" si="66"/>
        <v/>
      </c>
      <c r="JY25" s="154"/>
      <c r="JZ25" s="155"/>
      <c r="KA25" s="117" t="str">
        <f t="shared" si="121"/>
        <v/>
      </c>
      <c r="KB25" s="154"/>
      <c r="KC25" s="155"/>
      <c r="KD25" s="117" t="str">
        <f t="shared" si="122"/>
        <v/>
      </c>
      <c r="KF25" s="154"/>
      <c r="KG25" s="155"/>
      <c r="KH25" s="117" t="str">
        <f t="shared" si="67"/>
        <v/>
      </c>
      <c r="KI25" s="116" t="str">
        <f t="shared" si="68"/>
        <v/>
      </c>
      <c r="KJ25" s="116" t="str">
        <f t="shared" si="69"/>
        <v/>
      </c>
      <c r="KK25" s="154"/>
      <c r="KL25" s="155"/>
      <c r="KM25" s="117" t="str">
        <f t="shared" si="123"/>
        <v/>
      </c>
      <c r="KN25" s="154"/>
      <c r="KO25" s="155"/>
      <c r="KP25" s="117" t="str">
        <f t="shared" si="124"/>
        <v/>
      </c>
      <c r="KR25" s="136" t="s">
        <v>366</v>
      </c>
    </row>
    <row r="26" spans="2:304" ht="11.1" customHeight="1">
      <c r="B26" s="86">
        <f t="shared" si="125"/>
        <v>18</v>
      </c>
      <c r="D26" s="154"/>
      <c r="E26" s="366"/>
      <c r="F26" s="117" t="str">
        <f t="shared" si="70"/>
        <v/>
      </c>
      <c r="G26" s="116" t="str">
        <f t="shared" si="0"/>
        <v/>
      </c>
      <c r="H26" s="116" t="str">
        <f t="shared" si="1"/>
        <v/>
      </c>
      <c r="I26" s="154"/>
      <c r="J26" s="366"/>
      <c r="K26" s="117" t="str">
        <f t="shared" si="71"/>
        <v/>
      </c>
      <c r="L26" s="154"/>
      <c r="M26" s="366"/>
      <c r="N26" s="117" t="str">
        <f t="shared" si="72"/>
        <v/>
      </c>
      <c r="P26" s="154"/>
      <c r="Q26" s="155"/>
      <c r="R26" s="117" t="str">
        <f t="shared" si="73"/>
        <v/>
      </c>
      <c r="S26" s="116" t="str">
        <f t="shared" si="2"/>
        <v/>
      </c>
      <c r="T26" s="116" t="str">
        <f t="shared" si="3"/>
        <v/>
      </c>
      <c r="U26" s="154"/>
      <c r="V26" s="155"/>
      <c r="W26" s="117" t="str">
        <f t="shared" si="74"/>
        <v/>
      </c>
      <c r="X26" s="154"/>
      <c r="Y26" s="155"/>
      <c r="Z26" s="117" t="str">
        <f t="shared" si="75"/>
        <v/>
      </c>
      <c r="AB26" s="154"/>
      <c r="AC26" s="155"/>
      <c r="AD26" s="117" t="str">
        <f t="shared" si="76"/>
        <v/>
      </c>
      <c r="AE26" s="116" t="str">
        <f t="shared" si="4"/>
        <v/>
      </c>
      <c r="AF26" s="116" t="str">
        <f t="shared" si="5"/>
        <v/>
      </c>
      <c r="AG26" s="154"/>
      <c r="AH26" s="155"/>
      <c r="AI26" s="117" t="str">
        <f t="shared" si="126"/>
        <v/>
      </c>
      <c r="AJ26" s="154"/>
      <c r="AK26" s="155"/>
      <c r="AL26" s="117" t="str">
        <f t="shared" si="127"/>
        <v/>
      </c>
      <c r="AN26" s="154"/>
      <c r="AO26" s="366"/>
      <c r="AP26" s="117" t="str">
        <f t="shared" si="79"/>
        <v/>
      </c>
      <c r="AQ26" s="116" t="str">
        <f t="shared" si="6"/>
        <v/>
      </c>
      <c r="AR26" s="116" t="str">
        <f t="shared" si="7"/>
        <v/>
      </c>
      <c r="AS26" s="154"/>
      <c r="AT26" s="366"/>
      <c r="AU26" s="117" t="str">
        <f t="shared" si="80"/>
        <v/>
      </c>
      <c r="AV26" s="154"/>
      <c r="AW26" s="366"/>
      <c r="AX26" s="117" t="str">
        <f t="shared" si="81"/>
        <v/>
      </c>
      <c r="AY26" s="117"/>
      <c r="AZ26" s="154"/>
      <c r="BA26" s="155"/>
      <c r="BB26" s="117" t="str">
        <f t="shared" si="82"/>
        <v/>
      </c>
      <c r="BC26" s="116" t="str">
        <f t="shared" si="8"/>
        <v/>
      </c>
      <c r="BD26" s="116" t="str">
        <f t="shared" si="9"/>
        <v/>
      </c>
      <c r="BE26" s="154"/>
      <c r="BF26" s="366"/>
      <c r="BG26" s="117" t="str">
        <f t="shared" si="83"/>
        <v/>
      </c>
      <c r="BH26" s="154"/>
      <c r="BI26" s="366"/>
      <c r="BJ26" s="117" t="str">
        <f t="shared" si="84"/>
        <v/>
      </c>
      <c r="BL26" s="154"/>
      <c r="BM26" s="155"/>
      <c r="BN26" s="117" t="str">
        <f t="shared" si="10"/>
        <v/>
      </c>
      <c r="BO26" s="116" t="str">
        <f t="shared" si="11"/>
        <v/>
      </c>
      <c r="BP26" s="116" t="str">
        <f t="shared" si="12"/>
        <v/>
      </c>
      <c r="BQ26" s="154"/>
      <c r="BR26" s="155"/>
      <c r="BS26" s="117" t="str">
        <f t="shared" si="85"/>
        <v/>
      </c>
      <c r="BT26" s="154"/>
      <c r="BU26" s="155"/>
      <c r="BV26" s="117" t="str">
        <f t="shared" si="86"/>
        <v/>
      </c>
      <c r="BX26" s="154"/>
      <c r="BY26" s="155"/>
      <c r="BZ26" s="117" t="str">
        <f t="shared" si="13"/>
        <v/>
      </c>
      <c r="CA26" s="116" t="str">
        <f t="shared" si="14"/>
        <v/>
      </c>
      <c r="CB26" s="116" t="str">
        <f t="shared" si="15"/>
        <v/>
      </c>
      <c r="CC26" s="154"/>
      <c r="CD26" s="155"/>
      <c r="CE26" s="117" t="str">
        <f t="shared" si="87"/>
        <v/>
      </c>
      <c r="CF26" s="154"/>
      <c r="CG26" s="155"/>
      <c r="CH26" s="117" t="str">
        <f t="shared" si="88"/>
        <v/>
      </c>
      <c r="CJ26" s="154"/>
      <c r="CK26" s="155"/>
      <c r="CL26" s="117" t="str">
        <f t="shared" si="16"/>
        <v/>
      </c>
      <c r="CM26" s="116" t="str">
        <f t="shared" si="17"/>
        <v/>
      </c>
      <c r="CN26" s="116" t="str">
        <f t="shared" si="18"/>
        <v/>
      </c>
      <c r="CO26" s="154"/>
      <c r="CP26" s="155"/>
      <c r="CQ26" s="117" t="str">
        <f t="shared" si="89"/>
        <v/>
      </c>
      <c r="CR26" s="154"/>
      <c r="CS26" s="155"/>
      <c r="CT26" s="117" t="str">
        <f t="shared" si="90"/>
        <v/>
      </c>
      <c r="CV26" s="154"/>
      <c r="CW26" s="155"/>
      <c r="CX26" s="117" t="str">
        <f t="shared" si="19"/>
        <v/>
      </c>
      <c r="CY26" s="116" t="str">
        <f t="shared" si="20"/>
        <v/>
      </c>
      <c r="CZ26" s="116" t="str">
        <f t="shared" si="21"/>
        <v/>
      </c>
      <c r="DA26" s="154"/>
      <c r="DB26" s="155"/>
      <c r="DC26" s="117" t="str">
        <f t="shared" si="91"/>
        <v/>
      </c>
      <c r="DD26" s="154"/>
      <c r="DE26" s="155"/>
      <c r="DF26" s="117" t="str">
        <f t="shared" si="92"/>
        <v/>
      </c>
      <c r="DH26" s="154"/>
      <c r="DI26" s="155"/>
      <c r="DJ26" s="117" t="str">
        <f t="shared" si="22"/>
        <v/>
      </c>
      <c r="DK26" s="116" t="str">
        <f t="shared" si="23"/>
        <v/>
      </c>
      <c r="DL26" s="116" t="str">
        <f t="shared" si="24"/>
        <v/>
      </c>
      <c r="DM26" s="154"/>
      <c r="DN26" s="155"/>
      <c r="DO26" s="117" t="str">
        <f t="shared" si="93"/>
        <v/>
      </c>
      <c r="DP26" s="154"/>
      <c r="DQ26" s="155"/>
      <c r="DR26" s="117" t="str">
        <f t="shared" si="94"/>
        <v/>
      </c>
      <c r="DT26" s="154"/>
      <c r="DU26" s="155"/>
      <c r="DV26" s="117" t="str">
        <f t="shared" si="25"/>
        <v/>
      </c>
      <c r="DW26" s="116" t="str">
        <f t="shared" si="26"/>
        <v/>
      </c>
      <c r="DX26" s="116" t="str">
        <f t="shared" si="27"/>
        <v/>
      </c>
      <c r="DY26" s="154"/>
      <c r="DZ26" s="155"/>
      <c r="EA26" s="117" t="str">
        <f t="shared" si="95"/>
        <v/>
      </c>
      <c r="EB26" s="154"/>
      <c r="EC26" s="155"/>
      <c r="ED26" s="117" t="str">
        <f t="shared" si="96"/>
        <v/>
      </c>
      <c r="EF26" s="154"/>
      <c r="EG26" s="155"/>
      <c r="EH26" s="117" t="str">
        <f t="shared" si="28"/>
        <v/>
      </c>
      <c r="EI26" s="116" t="str">
        <f t="shared" si="29"/>
        <v/>
      </c>
      <c r="EJ26" s="116" t="str">
        <f t="shared" si="30"/>
        <v/>
      </c>
      <c r="EK26" s="154"/>
      <c r="EL26" s="155"/>
      <c r="EM26" s="117" t="str">
        <f t="shared" si="97"/>
        <v/>
      </c>
      <c r="EN26" s="154"/>
      <c r="EO26" s="155"/>
      <c r="EP26" s="117" t="str">
        <f t="shared" si="98"/>
        <v/>
      </c>
      <c r="ER26" s="154"/>
      <c r="ES26" s="155"/>
      <c r="ET26" s="117" t="str">
        <f t="shared" si="31"/>
        <v/>
      </c>
      <c r="EU26" s="116" t="str">
        <f t="shared" si="32"/>
        <v/>
      </c>
      <c r="EV26" s="116" t="str">
        <f t="shared" si="33"/>
        <v/>
      </c>
      <c r="EW26" s="154"/>
      <c r="EX26" s="155"/>
      <c r="EY26" s="117" t="str">
        <f t="shared" si="99"/>
        <v/>
      </c>
      <c r="EZ26" s="154"/>
      <c r="FA26" s="155"/>
      <c r="FB26" s="117" t="str">
        <f t="shared" si="100"/>
        <v/>
      </c>
      <c r="FD26" s="154"/>
      <c r="FE26" s="155"/>
      <c r="FF26" s="117" t="str">
        <f t="shared" si="34"/>
        <v/>
      </c>
      <c r="FG26" s="116" t="str">
        <f t="shared" si="35"/>
        <v/>
      </c>
      <c r="FH26" s="116" t="str">
        <f t="shared" si="36"/>
        <v/>
      </c>
      <c r="FI26" s="154"/>
      <c r="FJ26" s="155"/>
      <c r="FK26" s="117" t="str">
        <f t="shared" si="101"/>
        <v/>
      </c>
      <c r="FL26" s="154"/>
      <c r="FM26" s="155"/>
      <c r="FN26" s="117" t="str">
        <f t="shared" si="102"/>
        <v/>
      </c>
      <c r="FP26" s="154"/>
      <c r="FQ26" s="155"/>
      <c r="FR26" s="117" t="str">
        <f t="shared" si="37"/>
        <v/>
      </c>
      <c r="FS26" s="116" t="str">
        <f t="shared" si="38"/>
        <v/>
      </c>
      <c r="FT26" s="116" t="str">
        <f t="shared" si="39"/>
        <v/>
      </c>
      <c r="FU26" s="154"/>
      <c r="FV26" s="155"/>
      <c r="FW26" s="117" t="str">
        <f t="shared" si="103"/>
        <v/>
      </c>
      <c r="FX26" s="154"/>
      <c r="FY26" s="155"/>
      <c r="FZ26" s="117" t="str">
        <f t="shared" si="104"/>
        <v/>
      </c>
      <c r="GB26" s="154"/>
      <c r="GC26" s="155"/>
      <c r="GD26" s="117" t="str">
        <f t="shared" si="40"/>
        <v/>
      </c>
      <c r="GE26" s="116" t="str">
        <f t="shared" si="41"/>
        <v/>
      </c>
      <c r="GF26" s="116" t="str">
        <f t="shared" si="42"/>
        <v/>
      </c>
      <c r="GG26" s="154"/>
      <c r="GH26" s="155"/>
      <c r="GI26" s="117" t="str">
        <f t="shared" si="105"/>
        <v/>
      </c>
      <c r="GJ26" s="154"/>
      <c r="GK26" s="155"/>
      <c r="GL26" s="117" t="str">
        <f t="shared" si="106"/>
        <v/>
      </c>
      <c r="GN26" s="154"/>
      <c r="GO26" s="155"/>
      <c r="GP26" s="117" t="str">
        <f t="shared" si="43"/>
        <v/>
      </c>
      <c r="GQ26" s="116" t="str">
        <f t="shared" si="44"/>
        <v/>
      </c>
      <c r="GR26" s="116" t="str">
        <f t="shared" si="45"/>
        <v/>
      </c>
      <c r="GS26" s="154"/>
      <c r="GT26" s="155"/>
      <c r="GU26" s="117" t="str">
        <f t="shared" si="107"/>
        <v/>
      </c>
      <c r="GV26" s="154"/>
      <c r="GW26" s="155"/>
      <c r="GX26" s="117" t="str">
        <f t="shared" si="108"/>
        <v/>
      </c>
      <c r="GZ26" s="154"/>
      <c r="HA26" s="155"/>
      <c r="HB26" s="117" t="str">
        <f t="shared" si="46"/>
        <v/>
      </c>
      <c r="HC26" s="116" t="str">
        <f t="shared" si="47"/>
        <v/>
      </c>
      <c r="HD26" s="116" t="str">
        <f t="shared" si="48"/>
        <v/>
      </c>
      <c r="HE26" s="154"/>
      <c r="HF26" s="155"/>
      <c r="HG26" s="117" t="str">
        <f t="shared" si="109"/>
        <v/>
      </c>
      <c r="HH26" s="154"/>
      <c r="HI26" s="155"/>
      <c r="HJ26" s="117" t="str">
        <f t="shared" si="110"/>
        <v/>
      </c>
      <c r="HL26" s="154"/>
      <c r="HM26" s="155"/>
      <c r="HN26" s="117" t="str">
        <f t="shared" si="49"/>
        <v/>
      </c>
      <c r="HO26" s="116" t="str">
        <f t="shared" si="50"/>
        <v/>
      </c>
      <c r="HP26" s="116" t="str">
        <f t="shared" si="51"/>
        <v/>
      </c>
      <c r="HQ26" s="154"/>
      <c r="HR26" s="155"/>
      <c r="HS26" s="117" t="str">
        <f t="shared" si="111"/>
        <v/>
      </c>
      <c r="HT26" s="154"/>
      <c r="HU26" s="155"/>
      <c r="HV26" s="117" t="str">
        <f t="shared" si="112"/>
        <v/>
      </c>
      <c r="HX26" s="154"/>
      <c r="HY26" s="155"/>
      <c r="HZ26" s="117" t="str">
        <f t="shared" si="52"/>
        <v/>
      </c>
      <c r="IA26" s="116" t="str">
        <f t="shared" si="53"/>
        <v/>
      </c>
      <c r="IB26" s="116" t="str">
        <f t="shared" si="54"/>
        <v/>
      </c>
      <c r="IC26" s="154"/>
      <c r="ID26" s="155"/>
      <c r="IE26" s="117" t="str">
        <f t="shared" si="113"/>
        <v/>
      </c>
      <c r="IF26" s="154"/>
      <c r="IG26" s="155"/>
      <c r="IH26" s="117" t="str">
        <f t="shared" si="114"/>
        <v/>
      </c>
      <c r="IJ26" s="154"/>
      <c r="IK26" s="155"/>
      <c r="IL26" s="117" t="str">
        <f t="shared" si="55"/>
        <v/>
      </c>
      <c r="IM26" s="116" t="str">
        <f t="shared" si="56"/>
        <v/>
      </c>
      <c r="IN26" s="116" t="str">
        <f t="shared" si="57"/>
        <v/>
      </c>
      <c r="IO26" s="154"/>
      <c r="IP26" s="155"/>
      <c r="IQ26" s="117" t="str">
        <f t="shared" si="115"/>
        <v/>
      </c>
      <c r="IR26" s="154"/>
      <c r="IS26" s="155"/>
      <c r="IT26" s="117" t="str">
        <f t="shared" si="116"/>
        <v/>
      </c>
      <c r="IV26" s="154"/>
      <c r="IW26" s="155"/>
      <c r="IX26" s="117" t="str">
        <f t="shared" si="58"/>
        <v/>
      </c>
      <c r="IY26" s="116" t="str">
        <f t="shared" si="59"/>
        <v/>
      </c>
      <c r="IZ26" s="116" t="str">
        <f t="shared" si="60"/>
        <v/>
      </c>
      <c r="JA26" s="154"/>
      <c r="JB26" s="155"/>
      <c r="JC26" s="117" t="str">
        <f t="shared" si="117"/>
        <v/>
      </c>
      <c r="JD26" s="154"/>
      <c r="JE26" s="155"/>
      <c r="JF26" s="117" t="str">
        <f t="shared" si="118"/>
        <v/>
      </c>
      <c r="JH26" s="154"/>
      <c r="JI26" s="155"/>
      <c r="JJ26" s="117" t="str">
        <f t="shared" si="61"/>
        <v/>
      </c>
      <c r="JK26" s="116" t="str">
        <f t="shared" si="62"/>
        <v/>
      </c>
      <c r="JL26" s="116" t="str">
        <f t="shared" si="63"/>
        <v/>
      </c>
      <c r="JM26" s="154"/>
      <c r="JN26" s="155"/>
      <c r="JO26" s="117" t="str">
        <f t="shared" si="119"/>
        <v/>
      </c>
      <c r="JP26" s="154"/>
      <c r="JQ26" s="155"/>
      <c r="JR26" s="117" t="str">
        <f t="shared" si="120"/>
        <v/>
      </c>
      <c r="JT26" s="154"/>
      <c r="JU26" s="155"/>
      <c r="JV26" s="117" t="str">
        <f t="shared" si="64"/>
        <v/>
      </c>
      <c r="JW26" s="116" t="str">
        <f t="shared" si="65"/>
        <v/>
      </c>
      <c r="JX26" s="116" t="str">
        <f t="shared" si="66"/>
        <v/>
      </c>
      <c r="JY26" s="154"/>
      <c r="JZ26" s="155"/>
      <c r="KA26" s="117" t="str">
        <f t="shared" si="121"/>
        <v/>
      </c>
      <c r="KB26" s="154"/>
      <c r="KC26" s="155"/>
      <c r="KD26" s="117" t="str">
        <f t="shared" si="122"/>
        <v/>
      </c>
      <c r="KF26" s="154"/>
      <c r="KG26" s="155"/>
      <c r="KH26" s="117" t="str">
        <f t="shared" si="67"/>
        <v/>
      </c>
      <c r="KI26" s="116" t="str">
        <f t="shared" si="68"/>
        <v/>
      </c>
      <c r="KJ26" s="116" t="str">
        <f t="shared" si="69"/>
        <v/>
      </c>
      <c r="KK26" s="154"/>
      <c r="KL26" s="155"/>
      <c r="KM26" s="117" t="str">
        <f t="shared" si="123"/>
        <v/>
      </c>
      <c r="KN26" s="154"/>
      <c r="KO26" s="155"/>
      <c r="KP26" s="117" t="str">
        <f t="shared" si="124"/>
        <v/>
      </c>
      <c r="KR26" s="136" t="s">
        <v>366</v>
      </c>
    </row>
    <row r="27" spans="2:304" ht="11.1" customHeight="1">
      <c r="B27" s="86">
        <f t="shared" si="125"/>
        <v>19</v>
      </c>
      <c r="D27" s="154"/>
      <c r="E27" s="366"/>
      <c r="F27" s="117" t="str">
        <f t="shared" si="70"/>
        <v/>
      </c>
      <c r="G27" s="116" t="str">
        <f t="shared" si="0"/>
        <v/>
      </c>
      <c r="H27" s="116" t="str">
        <f t="shared" si="1"/>
        <v/>
      </c>
      <c r="I27" s="154"/>
      <c r="J27" s="366"/>
      <c r="K27" s="117" t="str">
        <f t="shared" si="71"/>
        <v/>
      </c>
      <c r="L27" s="154"/>
      <c r="M27" s="366"/>
      <c r="N27" s="117" t="str">
        <f t="shared" si="72"/>
        <v/>
      </c>
      <c r="P27" s="154"/>
      <c r="Q27" s="155"/>
      <c r="R27" s="117" t="str">
        <f t="shared" si="73"/>
        <v/>
      </c>
      <c r="S27" s="116" t="str">
        <f t="shared" si="2"/>
        <v/>
      </c>
      <c r="T27" s="116" t="str">
        <f t="shared" si="3"/>
        <v/>
      </c>
      <c r="U27" s="154"/>
      <c r="V27" s="155"/>
      <c r="W27" s="117" t="str">
        <f t="shared" si="74"/>
        <v/>
      </c>
      <c r="X27" s="154"/>
      <c r="Y27" s="155"/>
      <c r="Z27" s="117" t="str">
        <f t="shared" si="75"/>
        <v/>
      </c>
      <c r="AB27" s="154"/>
      <c r="AC27" s="155"/>
      <c r="AD27" s="117" t="str">
        <f t="shared" si="76"/>
        <v/>
      </c>
      <c r="AE27" s="116" t="str">
        <f t="shared" si="4"/>
        <v/>
      </c>
      <c r="AF27" s="116" t="str">
        <f t="shared" si="5"/>
        <v/>
      </c>
      <c r="AG27" s="154"/>
      <c r="AH27" s="155"/>
      <c r="AI27" s="117" t="str">
        <f t="shared" si="126"/>
        <v/>
      </c>
      <c r="AJ27" s="154"/>
      <c r="AK27" s="155"/>
      <c r="AL27" s="117" t="str">
        <f t="shared" si="127"/>
        <v/>
      </c>
      <c r="AN27" s="154"/>
      <c r="AO27" s="367"/>
      <c r="AP27" s="117" t="str">
        <f t="shared" si="79"/>
        <v/>
      </c>
      <c r="AQ27" s="116" t="str">
        <f t="shared" si="6"/>
        <v/>
      </c>
      <c r="AR27" s="116" t="str">
        <f t="shared" si="7"/>
        <v/>
      </c>
      <c r="AS27" s="154"/>
      <c r="AT27" s="366"/>
      <c r="AU27" s="117" t="str">
        <f t="shared" si="80"/>
        <v/>
      </c>
      <c r="AV27" s="154"/>
      <c r="AW27" s="366"/>
      <c r="AX27" s="117" t="str">
        <f t="shared" si="81"/>
        <v/>
      </c>
      <c r="AY27" s="117"/>
      <c r="AZ27" s="154"/>
      <c r="BA27" s="155"/>
      <c r="BB27" s="117" t="str">
        <f t="shared" si="82"/>
        <v/>
      </c>
      <c r="BC27" s="116" t="str">
        <f t="shared" si="8"/>
        <v/>
      </c>
      <c r="BD27" s="116" t="str">
        <f t="shared" si="9"/>
        <v/>
      </c>
      <c r="BE27" s="154"/>
      <c r="BF27" s="366"/>
      <c r="BG27" s="117" t="str">
        <f t="shared" si="83"/>
        <v/>
      </c>
      <c r="BH27" s="154"/>
      <c r="BI27" s="366"/>
      <c r="BJ27" s="117" t="str">
        <f t="shared" si="84"/>
        <v/>
      </c>
      <c r="BL27" s="154"/>
      <c r="BM27" s="155"/>
      <c r="BN27" s="117" t="str">
        <f t="shared" si="10"/>
        <v/>
      </c>
      <c r="BO27" s="116" t="str">
        <f t="shared" si="11"/>
        <v/>
      </c>
      <c r="BP27" s="116" t="str">
        <f t="shared" si="12"/>
        <v/>
      </c>
      <c r="BQ27" s="154"/>
      <c r="BR27" s="155"/>
      <c r="BS27" s="117" t="str">
        <f t="shared" si="85"/>
        <v/>
      </c>
      <c r="BT27" s="154"/>
      <c r="BU27" s="155"/>
      <c r="BV27" s="117" t="str">
        <f t="shared" si="86"/>
        <v/>
      </c>
      <c r="BX27" s="154"/>
      <c r="BY27" s="155"/>
      <c r="BZ27" s="117" t="str">
        <f t="shared" si="13"/>
        <v/>
      </c>
      <c r="CA27" s="116" t="str">
        <f t="shared" si="14"/>
        <v/>
      </c>
      <c r="CB27" s="116" t="str">
        <f t="shared" si="15"/>
        <v/>
      </c>
      <c r="CC27" s="154"/>
      <c r="CD27" s="155"/>
      <c r="CE27" s="117" t="str">
        <f t="shared" si="87"/>
        <v/>
      </c>
      <c r="CF27" s="154"/>
      <c r="CG27" s="155"/>
      <c r="CH27" s="117" t="str">
        <f t="shared" si="88"/>
        <v/>
      </c>
      <c r="CJ27" s="154"/>
      <c r="CK27" s="155"/>
      <c r="CL27" s="117" t="str">
        <f t="shared" si="16"/>
        <v/>
      </c>
      <c r="CM27" s="116" t="str">
        <f t="shared" si="17"/>
        <v/>
      </c>
      <c r="CN27" s="116" t="str">
        <f t="shared" si="18"/>
        <v/>
      </c>
      <c r="CO27" s="154"/>
      <c r="CP27" s="155"/>
      <c r="CQ27" s="117" t="str">
        <f t="shared" si="89"/>
        <v/>
      </c>
      <c r="CR27" s="154"/>
      <c r="CS27" s="155"/>
      <c r="CT27" s="117" t="str">
        <f t="shared" si="90"/>
        <v/>
      </c>
      <c r="CV27" s="154"/>
      <c r="CW27" s="155"/>
      <c r="CX27" s="117" t="str">
        <f t="shared" si="19"/>
        <v/>
      </c>
      <c r="CY27" s="116" t="str">
        <f t="shared" si="20"/>
        <v/>
      </c>
      <c r="CZ27" s="116" t="str">
        <f t="shared" si="21"/>
        <v/>
      </c>
      <c r="DA27" s="154"/>
      <c r="DB27" s="155"/>
      <c r="DC27" s="117" t="str">
        <f t="shared" si="91"/>
        <v/>
      </c>
      <c r="DD27" s="154"/>
      <c r="DE27" s="155"/>
      <c r="DF27" s="117" t="str">
        <f t="shared" si="92"/>
        <v/>
      </c>
      <c r="DH27" s="154"/>
      <c r="DI27" s="155"/>
      <c r="DJ27" s="117" t="str">
        <f t="shared" si="22"/>
        <v/>
      </c>
      <c r="DK27" s="116" t="str">
        <f t="shared" si="23"/>
        <v/>
      </c>
      <c r="DL27" s="116" t="str">
        <f t="shared" si="24"/>
        <v/>
      </c>
      <c r="DM27" s="154"/>
      <c r="DN27" s="155"/>
      <c r="DO27" s="117" t="str">
        <f t="shared" si="93"/>
        <v/>
      </c>
      <c r="DP27" s="154"/>
      <c r="DQ27" s="155"/>
      <c r="DR27" s="117" t="str">
        <f t="shared" si="94"/>
        <v/>
      </c>
      <c r="DT27" s="154"/>
      <c r="DU27" s="155"/>
      <c r="DV27" s="117" t="str">
        <f t="shared" si="25"/>
        <v/>
      </c>
      <c r="DW27" s="116" t="str">
        <f t="shared" si="26"/>
        <v/>
      </c>
      <c r="DX27" s="116" t="str">
        <f t="shared" si="27"/>
        <v/>
      </c>
      <c r="DY27" s="154"/>
      <c r="DZ27" s="155"/>
      <c r="EA27" s="117" t="str">
        <f t="shared" si="95"/>
        <v/>
      </c>
      <c r="EB27" s="154"/>
      <c r="EC27" s="155"/>
      <c r="ED27" s="117" t="str">
        <f t="shared" si="96"/>
        <v/>
      </c>
      <c r="EF27" s="154"/>
      <c r="EG27" s="155"/>
      <c r="EH27" s="117" t="str">
        <f t="shared" si="28"/>
        <v/>
      </c>
      <c r="EI27" s="116" t="str">
        <f t="shared" si="29"/>
        <v/>
      </c>
      <c r="EJ27" s="116" t="str">
        <f t="shared" si="30"/>
        <v/>
      </c>
      <c r="EK27" s="154"/>
      <c r="EL27" s="155"/>
      <c r="EM27" s="117" t="str">
        <f t="shared" si="97"/>
        <v/>
      </c>
      <c r="EN27" s="154"/>
      <c r="EO27" s="155"/>
      <c r="EP27" s="117" t="str">
        <f t="shared" si="98"/>
        <v/>
      </c>
      <c r="ER27" s="154"/>
      <c r="ES27" s="155"/>
      <c r="ET27" s="117" t="str">
        <f t="shared" si="31"/>
        <v/>
      </c>
      <c r="EU27" s="116" t="str">
        <f t="shared" si="32"/>
        <v/>
      </c>
      <c r="EV27" s="116" t="str">
        <f t="shared" si="33"/>
        <v/>
      </c>
      <c r="EW27" s="154"/>
      <c r="EX27" s="155"/>
      <c r="EY27" s="117" t="str">
        <f t="shared" si="99"/>
        <v/>
      </c>
      <c r="EZ27" s="154"/>
      <c r="FA27" s="155"/>
      <c r="FB27" s="117" t="str">
        <f t="shared" si="100"/>
        <v/>
      </c>
      <c r="FD27" s="154"/>
      <c r="FE27" s="155"/>
      <c r="FF27" s="117" t="str">
        <f t="shared" si="34"/>
        <v/>
      </c>
      <c r="FG27" s="116" t="str">
        <f t="shared" si="35"/>
        <v/>
      </c>
      <c r="FH27" s="116" t="str">
        <f t="shared" si="36"/>
        <v/>
      </c>
      <c r="FI27" s="154"/>
      <c r="FJ27" s="155"/>
      <c r="FK27" s="117" t="str">
        <f t="shared" si="101"/>
        <v/>
      </c>
      <c r="FL27" s="154"/>
      <c r="FM27" s="155"/>
      <c r="FN27" s="117" t="str">
        <f t="shared" si="102"/>
        <v/>
      </c>
      <c r="FP27" s="154"/>
      <c r="FQ27" s="155"/>
      <c r="FR27" s="117" t="str">
        <f t="shared" si="37"/>
        <v/>
      </c>
      <c r="FS27" s="116" t="str">
        <f t="shared" si="38"/>
        <v/>
      </c>
      <c r="FT27" s="116" t="str">
        <f t="shared" si="39"/>
        <v/>
      </c>
      <c r="FU27" s="154"/>
      <c r="FV27" s="155"/>
      <c r="FW27" s="117" t="str">
        <f t="shared" si="103"/>
        <v/>
      </c>
      <c r="FX27" s="154"/>
      <c r="FY27" s="155"/>
      <c r="FZ27" s="117" t="str">
        <f t="shared" si="104"/>
        <v/>
      </c>
      <c r="GB27" s="154"/>
      <c r="GC27" s="155"/>
      <c r="GD27" s="117" t="str">
        <f t="shared" si="40"/>
        <v/>
      </c>
      <c r="GE27" s="116" t="str">
        <f t="shared" si="41"/>
        <v/>
      </c>
      <c r="GF27" s="116" t="str">
        <f t="shared" si="42"/>
        <v/>
      </c>
      <c r="GG27" s="154"/>
      <c r="GH27" s="155"/>
      <c r="GI27" s="117" t="str">
        <f t="shared" si="105"/>
        <v/>
      </c>
      <c r="GJ27" s="154"/>
      <c r="GK27" s="155"/>
      <c r="GL27" s="117" t="str">
        <f t="shared" si="106"/>
        <v/>
      </c>
      <c r="GN27" s="154"/>
      <c r="GO27" s="155"/>
      <c r="GP27" s="117" t="str">
        <f t="shared" si="43"/>
        <v/>
      </c>
      <c r="GQ27" s="116" t="str">
        <f t="shared" si="44"/>
        <v/>
      </c>
      <c r="GR27" s="116" t="str">
        <f t="shared" si="45"/>
        <v/>
      </c>
      <c r="GS27" s="154"/>
      <c r="GT27" s="155"/>
      <c r="GU27" s="117" t="str">
        <f t="shared" si="107"/>
        <v/>
      </c>
      <c r="GV27" s="154"/>
      <c r="GW27" s="155"/>
      <c r="GX27" s="117" t="str">
        <f t="shared" si="108"/>
        <v/>
      </c>
      <c r="GZ27" s="154"/>
      <c r="HA27" s="155"/>
      <c r="HB27" s="117" t="str">
        <f t="shared" si="46"/>
        <v/>
      </c>
      <c r="HC27" s="116" t="str">
        <f t="shared" si="47"/>
        <v/>
      </c>
      <c r="HD27" s="116" t="str">
        <f t="shared" si="48"/>
        <v/>
      </c>
      <c r="HE27" s="154"/>
      <c r="HF27" s="155"/>
      <c r="HG27" s="117" t="str">
        <f t="shared" si="109"/>
        <v/>
      </c>
      <c r="HH27" s="154"/>
      <c r="HI27" s="155"/>
      <c r="HJ27" s="117" t="str">
        <f t="shared" si="110"/>
        <v/>
      </c>
      <c r="HL27" s="154"/>
      <c r="HM27" s="155"/>
      <c r="HN27" s="117" t="str">
        <f t="shared" si="49"/>
        <v/>
      </c>
      <c r="HO27" s="116" t="str">
        <f t="shared" si="50"/>
        <v/>
      </c>
      <c r="HP27" s="116" t="str">
        <f t="shared" si="51"/>
        <v/>
      </c>
      <c r="HQ27" s="154"/>
      <c r="HR27" s="155"/>
      <c r="HS27" s="117" t="str">
        <f t="shared" si="111"/>
        <v/>
      </c>
      <c r="HT27" s="154"/>
      <c r="HU27" s="155"/>
      <c r="HV27" s="117" t="str">
        <f t="shared" si="112"/>
        <v/>
      </c>
      <c r="HX27" s="154"/>
      <c r="HY27" s="155"/>
      <c r="HZ27" s="117" t="str">
        <f t="shared" si="52"/>
        <v/>
      </c>
      <c r="IA27" s="116" t="str">
        <f t="shared" si="53"/>
        <v/>
      </c>
      <c r="IB27" s="116" t="str">
        <f t="shared" si="54"/>
        <v/>
      </c>
      <c r="IC27" s="154"/>
      <c r="ID27" s="155"/>
      <c r="IE27" s="117" t="str">
        <f t="shared" si="113"/>
        <v/>
      </c>
      <c r="IF27" s="154"/>
      <c r="IG27" s="155"/>
      <c r="IH27" s="117" t="str">
        <f t="shared" si="114"/>
        <v/>
      </c>
      <c r="IJ27" s="154"/>
      <c r="IK27" s="155"/>
      <c r="IL27" s="117" t="str">
        <f t="shared" si="55"/>
        <v/>
      </c>
      <c r="IM27" s="116" t="str">
        <f t="shared" si="56"/>
        <v/>
      </c>
      <c r="IN27" s="116" t="str">
        <f t="shared" si="57"/>
        <v/>
      </c>
      <c r="IO27" s="154"/>
      <c r="IP27" s="155"/>
      <c r="IQ27" s="117" t="str">
        <f t="shared" si="115"/>
        <v/>
      </c>
      <c r="IR27" s="154"/>
      <c r="IS27" s="155"/>
      <c r="IT27" s="117" t="str">
        <f t="shared" si="116"/>
        <v/>
      </c>
      <c r="IV27" s="154"/>
      <c r="IW27" s="155"/>
      <c r="IX27" s="117" t="str">
        <f t="shared" si="58"/>
        <v/>
      </c>
      <c r="IY27" s="116" t="str">
        <f t="shared" si="59"/>
        <v/>
      </c>
      <c r="IZ27" s="116" t="str">
        <f t="shared" si="60"/>
        <v/>
      </c>
      <c r="JA27" s="154"/>
      <c r="JB27" s="155"/>
      <c r="JC27" s="117" t="str">
        <f t="shared" si="117"/>
        <v/>
      </c>
      <c r="JD27" s="154"/>
      <c r="JE27" s="155"/>
      <c r="JF27" s="117" t="str">
        <f t="shared" si="118"/>
        <v/>
      </c>
      <c r="JH27" s="154"/>
      <c r="JI27" s="155"/>
      <c r="JJ27" s="117" t="str">
        <f t="shared" si="61"/>
        <v/>
      </c>
      <c r="JK27" s="116" t="str">
        <f t="shared" si="62"/>
        <v/>
      </c>
      <c r="JL27" s="116" t="str">
        <f t="shared" si="63"/>
        <v/>
      </c>
      <c r="JM27" s="154"/>
      <c r="JN27" s="155"/>
      <c r="JO27" s="117" t="str">
        <f t="shared" si="119"/>
        <v/>
      </c>
      <c r="JP27" s="154"/>
      <c r="JQ27" s="155"/>
      <c r="JR27" s="117" t="str">
        <f t="shared" si="120"/>
        <v/>
      </c>
      <c r="JT27" s="154"/>
      <c r="JU27" s="155"/>
      <c r="JV27" s="117" t="str">
        <f t="shared" si="64"/>
        <v/>
      </c>
      <c r="JW27" s="116" t="str">
        <f t="shared" si="65"/>
        <v/>
      </c>
      <c r="JX27" s="116" t="str">
        <f t="shared" si="66"/>
        <v/>
      </c>
      <c r="JY27" s="154"/>
      <c r="JZ27" s="155"/>
      <c r="KA27" s="117" t="str">
        <f t="shared" si="121"/>
        <v/>
      </c>
      <c r="KB27" s="154"/>
      <c r="KC27" s="155"/>
      <c r="KD27" s="117" t="str">
        <f t="shared" si="122"/>
        <v/>
      </c>
      <c r="KF27" s="154"/>
      <c r="KG27" s="155"/>
      <c r="KH27" s="117" t="str">
        <f t="shared" si="67"/>
        <v/>
      </c>
      <c r="KI27" s="116" t="str">
        <f t="shared" si="68"/>
        <v/>
      </c>
      <c r="KJ27" s="116" t="str">
        <f t="shared" si="69"/>
        <v/>
      </c>
      <c r="KK27" s="154"/>
      <c r="KL27" s="155"/>
      <c r="KM27" s="117" t="str">
        <f t="shared" si="123"/>
        <v/>
      </c>
      <c r="KN27" s="154"/>
      <c r="KO27" s="155"/>
      <c r="KP27" s="117" t="str">
        <f t="shared" si="124"/>
        <v/>
      </c>
      <c r="KR27" s="136" t="s">
        <v>366</v>
      </c>
    </row>
    <row r="28" spans="2:304" ht="11.1" customHeight="1">
      <c r="B28" s="86">
        <f t="shared" si="125"/>
        <v>20</v>
      </c>
      <c r="D28" s="154"/>
      <c r="E28" s="366"/>
      <c r="F28" s="117" t="str">
        <f t="shared" si="70"/>
        <v/>
      </c>
      <c r="G28" s="116" t="str">
        <f t="shared" si="0"/>
        <v/>
      </c>
      <c r="H28" s="116" t="str">
        <f t="shared" si="1"/>
        <v/>
      </c>
      <c r="I28" s="154"/>
      <c r="J28" s="366"/>
      <c r="K28" s="117" t="str">
        <f t="shared" si="71"/>
        <v/>
      </c>
      <c r="L28" s="154"/>
      <c r="M28" s="366"/>
      <c r="N28" s="117" t="str">
        <f t="shared" si="72"/>
        <v/>
      </c>
      <c r="P28" s="154"/>
      <c r="Q28" s="155"/>
      <c r="R28" s="117" t="str">
        <f t="shared" si="73"/>
        <v/>
      </c>
      <c r="S28" s="116" t="str">
        <f t="shared" si="2"/>
        <v/>
      </c>
      <c r="T28" s="116" t="str">
        <f t="shared" si="3"/>
        <v/>
      </c>
      <c r="U28" s="154"/>
      <c r="V28" s="155"/>
      <c r="W28" s="117" t="str">
        <f t="shared" si="74"/>
        <v/>
      </c>
      <c r="X28" s="154"/>
      <c r="Y28" s="155"/>
      <c r="Z28" s="117" t="str">
        <f t="shared" si="75"/>
        <v/>
      </c>
      <c r="AB28" s="154"/>
      <c r="AC28" s="155"/>
      <c r="AD28" s="117" t="str">
        <f t="shared" si="76"/>
        <v/>
      </c>
      <c r="AE28" s="116" t="str">
        <f t="shared" si="4"/>
        <v/>
      </c>
      <c r="AF28" s="116" t="str">
        <f t="shared" si="5"/>
        <v/>
      </c>
      <c r="AG28" s="154"/>
      <c r="AH28" s="155"/>
      <c r="AI28" s="117" t="str">
        <f t="shared" si="126"/>
        <v/>
      </c>
      <c r="AJ28" s="154"/>
      <c r="AK28" s="155"/>
      <c r="AL28" s="117" t="str">
        <f t="shared" si="127"/>
        <v/>
      </c>
      <c r="AN28" s="154"/>
      <c r="AO28" s="366"/>
      <c r="AP28" s="117" t="str">
        <f t="shared" si="79"/>
        <v/>
      </c>
      <c r="AQ28" s="116" t="str">
        <f t="shared" si="6"/>
        <v/>
      </c>
      <c r="AR28" s="116" t="str">
        <f t="shared" si="7"/>
        <v/>
      </c>
      <c r="AS28" s="154"/>
      <c r="AT28" s="366"/>
      <c r="AU28" s="117" t="str">
        <f t="shared" si="80"/>
        <v/>
      </c>
      <c r="AV28" s="154"/>
      <c r="AW28" s="366"/>
      <c r="AX28" s="117" t="str">
        <f t="shared" si="81"/>
        <v/>
      </c>
      <c r="AY28" s="117"/>
      <c r="AZ28" s="154"/>
      <c r="BA28" s="155"/>
      <c r="BB28" s="117" t="str">
        <f t="shared" si="82"/>
        <v/>
      </c>
      <c r="BC28" s="116" t="str">
        <f t="shared" si="8"/>
        <v/>
      </c>
      <c r="BD28" s="116" t="str">
        <f t="shared" si="9"/>
        <v/>
      </c>
      <c r="BE28" s="154"/>
      <c r="BF28" s="366"/>
      <c r="BG28" s="117" t="str">
        <f t="shared" si="83"/>
        <v/>
      </c>
      <c r="BH28" s="154"/>
      <c r="BI28" s="366"/>
      <c r="BJ28" s="117" t="str">
        <f t="shared" si="84"/>
        <v/>
      </c>
      <c r="BL28" s="154"/>
      <c r="BM28" s="155"/>
      <c r="BN28" s="117" t="str">
        <f t="shared" si="10"/>
        <v/>
      </c>
      <c r="BO28" s="116" t="str">
        <f t="shared" si="11"/>
        <v/>
      </c>
      <c r="BP28" s="116" t="str">
        <f t="shared" si="12"/>
        <v/>
      </c>
      <c r="BQ28" s="154"/>
      <c r="BR28" s="155"/>
      <c r="BS28" s="117" t="str">
        <f t="shared" si="85"/>
        <v/>
      </c>
      <c r="BT28" s="154"/>
      <c r="BU28" s="155"/>
      <c r="BV28" s="117" t="str">
        <f t="shared" si="86"/>
        <v/>
      </c>
      <c r="BX28" s="154"/>
      <c r="BY28" s="155"/>
      <c r="BZ28" s="117" t="str">
        <f t="shared" si="13"/>
        <v/>
      </c>
      <c r="CA28" s="116" t="str">
        <f t="shared" si="14"/>
        <v/>
      </c>
      <c r="CB28" s="116" t="str">
        <f t="shared" si="15"/>
        <v/>
      </c>
      <c r="CC28" s="154"/>
      <c r="CD28" s="155"/>
      <c r="CE28" s="117" t="str">
        <f t="shared" si="87"/>
        <v/>
      </c>
      <c r="CF28" s="154"/>
      <c r="CG28" s="155"/>
      <c r="CH28" s="117" t="str">
        <f t="shared" si="88"/>
        <v/>
      </c>
      <c r="CJ28" s="154"/>
      <c r="CK28" s="155"/>
      <c r="CL28" s="117" t="str">
        <f t="shared" si="16"/>
        <v/>
      </c>
      <c r="CM28" s="116" t="str">
        <f t="shared" si="17"/>
        <v/>
      </c>
      <c r="CN28" s="116" t="str">
        <f t="shared" si="18"/>
        <v/>
      </c>
      <c r="CO28" s="154"/>
      <c r="CP28" s="155"/>
      <c r="CQ28" s="117" t="str">
        <f t="shared" si="89"/>
        <v/>
      </c>
      <c r="CR28" s="154"/>
      <c r="CS28" s="155"/>
      <c r="CT28" s="117" t="str">
        <f t="shared" si="90"/>
        <v/>
      </c>
      <c r="CV28" s="154"/>
      <c r="CW28" s="155"/>
      <c r="CX28" s="117" t="str">
        <f t="shared" si="19"/>
        <v/>
      </c>
      <c r="CY28" s="116" t="str">
        <f t="shared" si="20"/>
        <v/>
      </c>
      <c r="CZ28" s="116" t="str">
        <f t="shared" si="21"/>
        <v/>
      </c>
      <c r="DA28" s="154"/>
      <c r="DB28" s="155"/>
      <c r="DC28" s="117" t="str">
        <f t="shared" si="91"/>
        <v/>
      </c>
      <c r="DD28" s="154"/>
      <c r="DE28" s="155"/>
      <c r="DF28" s="117" t="str">
        <f t="shared" si="92"/>
        <v/>
      </c>
      <c r="DH28" s="154"/>
      <c r="DI28" s="155"/>
      <c r="DJ28" s="117" t="str">
        <f t="shared" si="22"/>
        <v/>
      </c>
      <c r="DK28" s="116" t="str">
        <f t="shared" si="23"/>
        <v/>
      </c>
      <c r="DL28" s="116" t="str">
        <f t="shared" si="24"/>
        <v/>
      </c>
      <c r="DM28" s="154"/>
      <c r="DN28" s="155"/>
      <c r="DO28" s="117" t="str">
        <f t="shared" si="93"/>
        <v/>
      </c>
      <c r="DP28" s="154"/>
      <c r="DQ28" s="155"/>
      <c r="DR28" s="117" t="str">
        <f t="shared" si="94"/>
        <v/>
      </c>
      <c r="DT28" s="154"/>
      <c r="DU28" s="155"/>
      <c r="DV28" s="117" t="str">
        <f t="shared" si="25"/>
        <v/>
      </c>
      <c r="DW28" s="116" t="str">
        <f t="shared" si="26"/>
        <v/>
      </c>
      <c r="DX28" s="116" t="str">
        <f t="shared" si="27"/>
        <v/>
      </c>
      <c r="DY28" s="154"/>
      <c r="DZ28" s="155"/>
      <c r="EA28" s="117" t="str">
        <f t="shared" si="95"/>
        <v/>
      </c>
      <c r="EB28" s="154"/>
      <c r="EC28" s="155"/>
      <c r="ED28" s="117" t="str">
        <f t="shared" si="96"/>
        <v/>
      </c>
      <c r="EF28" s="154"/>
      <c r="EG28" s="155"/>
      <c r="EH28" s="117" t="str">
        <f t="shared" si="28"/>
        <v/>
      </c>
      <c r="EI28" s="116" t="str">
        <f t="shared" si="29"/>
        <v/>
      </c>
      <c r="EJ28" s="116" t="str">
        <f t="shared" si="30"/>
        <v/>
      </c>
      <c r="EK28" s="154"/>
      <c r="EL28" s="155"/>
      <c r="EM28" s="117" t="str">
        <f t="shared" si="97"/>
        <v/>
      </c>
      <c r="EN28" s="154"/>
      <c r="EO28" s="155"/>
      <c r="EP28" s="117" t="str">
        <f t="shared" si="98"/>
        <v/>
      </c>
      <c r="ER28" s="154"/>
      <c r="ES28" s="155"/>
      <c r="ET28" s="117" t="str">
        <f t="shared" si="31"/>
        <v/>
      </c>
      <c r="EU28" s="116" t="str">
        <f t="shared" si="32"/>
        <v/>
      </c>
      <c r="EV28" s="116" t="str">
        <f t="shared" si="33"/>
        <v/>
      </c>
      <c r="EW28" s="154"/>
      <c r="EX28" s="155"/>
      <c r="EY28" s="117" t="str">
        <f t="shared" si="99"/>
        <v/>
      </c>
      <c r="EZ28" s="154"/>
      <c r="FA28" s="155"/>
      <c r="FB28" s="117" t="str">
        <f t="shared" si="100"/>
        <v/>
      </c>
      <c r="FD28" s="154"/>
      <c r="FE28" s="155"/>
      <c r="FF28" s="117" t="str">
        <f t="shared" si="34"/>
        <v/>
      </c>
      <c r="FG28" s="116" t="str">
        <f t="shared" si="35"/>
        <v/>
      </c>
      <c r="FH28" s="116" t="str">
        <f t="shared" si="36"/>
        <v/>
      </c>
      <c r="FI28" s="154"/>
      <c r="FJ28" s="155"/>
      <c r="FK28" s="117" t="str">
        <f t="shared" si="101"/>
        <v/>
      </c>
      <c r="FL28" s="154"/>
      <c r="FM28" s="155"/>
      <c r="FN28" s="117" t="str">
        <f t="shared" si="102"/>
        <v/>
      </c>
      <c r="FP28" s="154"/>
      <c r="FQ28" s="155"/>
      <c r="FR28" s="117" t="str">
        <f t="shared" si="37"/>
        <v/>
      </c>
      <c r="FS28" s="116" t="str">
        <f t="shared" si="38"/>
        <v/>
      </c>
      <c r="FT28" s="116" t="str">
        <f t="shared" si="39"/>
        <v/>
      </c>
      <c r="FU28" s="154"/>
      <c r="FV28" s="155"/>
      <c r="FW28" s="117" t="str">
        <f t="shared" si="103"/>
        <v/>
      </c>
      <c r="FX28" s="154"/>
      <c r="FY28" s="155"/>
      <c r="FZ28" s="117" t="str">
        <f t="shared" si="104"/>
        <v/>
      </c>
      <c r="GB28" s="154"/>
      <c r="GC28" s="155"/>
      <c r="GD28" s="117" t="str">
        <f t="shared" si="40"/>
        <v/>
      </c>
      <c r="GE28" s="116" t="str">
        <f t="shared" si="41"/>
        <v/>
      </c>
      <c r="GF28" s="116" t="str">
        <f t="shared" si="42"/>
        <v/>
      </c>
      <c r="GG28" s="154"/>
      <c r="GH28" s="155"/>
      <c r="GI28" s="117" t="str">
        <f t="shared" si="105"/>
        <v/>
      </c>
      <c r="GJ28" s="154"/>
      <c r="GK28" s="155"/>
      <c r="GL28" s="117" t="str">
        <f t="shared" si="106"/>
        <v/>
      </c>
      <c r="GN28" s="154"/>
      <c r="GO28" s="155"/>
      <c r="GP28" s="117" t="str">
        <f t="shared" si="43"/>
        <v/>
      </c>
      <c r="GQ28" s="116" t="str">
        <f t="shared" si="44"/>
        <v/>
      </c>
      <c r="GR28" s="116" t="str">
        <f t="shared" si="45"/>
        <v/>
      </c>
      <c r="GS28" s="154"/>
      <c r="GT28" s="155"/>
      <c r="GU28" s="117" t="str">
        <f t="shared" si="107"/>
        <v/>
      </c>
      <c r="GV28" s="154"/>
      <c r="GW28" s="155"/>
      <c r="GX28" s="117" t="str">
        <f t="shared" si="108"/>
        <v/>
      </c>
      <c r="GZ28" s="154"/>
      <c r="HA28" s="155"/>
      <c r="HB28" s="117" t="str">
        <f t="shared" si="46"/>
        <v/>
      </c>
      <c r="HC28" s="116" t="str">
        <f t="shared" si="47"/>
        <v/>
      </c>
      <c r="HD28" s="116" t="str">
        <f t="shared" si="48"/>
        <v/>
      </c>
      <c r="HE28" s="154"/>
      <c r="HF28" s="155"/>
      <c r="HG28" s="117" t="str">
        <f t="shared" si="109"/>
        <v/>
      </c>
      <c r="HH28" s="154"/>
      <c r="HI28" s="155"/>
      <c r="HJ28" s="117" t="str">
        <f t="shared" si="110"/>
        <v/>
      </c>
      <c r="HL28" s="154"/>
      <c r="HM28" s="155"/>
      <c r="HN28" s="117" t="str">
        <f t="shared" si="49"/>
        <v/>
      </c>
      <c r="HO28" s="116" t="str">
        <f t="shared" si="50"/>
        <v/>
      </c>
      <c r="HP28" s="116" t="str">
        <f t="shared" si="51"/>
        <v/>
      </c>
      <c r="HQ28" s="154"/>
      <c r="HR28" s="155"/>
      <c r="HS28" s="117" t="str">
        <f t="shared" si="111"/>
        <v/>
      </c>
      <c r="HT28" s="154"/>
      <c r="HU28" s="155"/>
      <c r="HV28" s="117" t="str">
        <f t="shared" si="112"/>
        <v/>
      </c>
      <c r="HX28" s="154"/>
      <c r="HY28" s="155"/>
      <c r="HZ28" s="117" t="str">
        <f t="shared" si="52"/>
        <v/>
      </c>
      <c r="IA28" s="116" t="str">
        <f t="shared" si="53"/>
        <v/>
      </c>
      <c r="IB28" s="116" t="str">
        <f t="shared" si="54"/>
        <v/>
      </c>
      <c r="IC28" s="154"/>
      <c r="ID28" s="155"/>
      <c r="IE28" s="117" t="str">
        <f t="shared" si="113"/>
        <v/>
      </c>
      <c r="IF28" s="154"/>
      <c r="IG28" s="155"/>
      <c r="IH28" s="117" t="str">
        <f t="shared" si="114"/>
        <v/>
      </c>
      <c r="IJ28" s="154"/>
      <c r="IK28" s="155"/>
      <c r="IL28" s="117" t="str">
        <f t="shared" si="55"/>
        <v/>
      </c>
      <c r="IM28" s="116" t="str">
        <f t="shared" si="56"/>
        <v/>
      </c>
      <c r="IN28" s="116" t="str">
        <f t="shared" si="57"/>
        <v/>
      </c>
      <c r="IO28" s="154"/>
      <c r="IP28" s="155"/>
      <c r="IQ28" s="117" t="str">
        <f t="shared" si="115"/>
        <v/>
      </c>
      <c r="IR28" s="154"/>
      <c r="IS28" s="155"/>
      <c r="IT28" s="117" t="str">
        <f t="shared" si="116"/>
        <v/>
      </c>
      <c r="IV28" s="154"/>
      <c r="IW28" s="155"/>
      <c r="IX28" s="117" t="str">
        <f t="shared" si="58"/>
        <v/>
      </c>
      <c r="IY28" s="116" t="str">
        <f t="shared" si="59"/>
        <v/>
      </c>
      <c r="IZ28" s="116" t="str">
        <f t="shared" si="60"/>
        <v/>
      </c>
      <c r="JA28" s="154"/>
      <c r="JB28" s="155"/>
      <c r="JC28" s="117" t="str">
        <f t="shared" si="117"/>
        <v/>
      </c>
      <c r="JD28" s="154"/>
      <c r="JE28" s="155"/>
      <c r="JF28" s="117" t="str">
        <f t="shared" si="118"/>
        <v/>
      </c>
      <c r="JH28" s="154"/>
      <c r="JI28" s="155"/>
      <c r="JJ28" s="117" t="str">
        <f t="shared" si="61"/>
        <v/>
      </c>
      <c r="JK28" s="116" t="str">
        <f t="shared" si="62"/>
        <v/>
      </c>
      <c r="JL28" s="116" t="str">
        <f t="shared" si="63"/>
        <v/>
      </c>
      <c r="JM28" s="154"/>
      <c r="JN28" s="155"/>
      <c r="JO28" s="117" t="str">
        <f t="shared" si="119"/>
        <v/>
      </c>
      <c r="JP28" s="154"/>
      <c r="JQ28" s="155"/>
      <c r="JR28" s="117" t="str">
        <f t="shared" si="120"/>
        <v/>
      </c>
      <c r="JT28" s="154"/>
      <c r="JU28" s="155"/>
      <c r="JV28" s="117" t="str">
        <f t="shared" si="64"/>
        <v/>
      </c>
      <c r="JW28" s="116" t="str">
        <f t="shared" si="65"/>
        <v/>
      </c>
      <c r="JX28" s="116" t="str">
        <f t="shared" si="66"/>
        <v/>
      </c>
      <c r="JY28" s="154"/>
      <c r="JZ28" s="155"/>
      <c r="KA28" s="117" t="str">
        <f t="shared" si="121"/>
        <v/>
      </c>
      <c r="KB28" s="154"/>
      <c r="KC28" s="155"/>
      <c r="KD28" s="117" t="str">
        <f t="shared" si="122"/>
        <v/>
      </c>
      <c r="KF28" s="154"/>
      <c r="KG28" s="155"/>
      <c r="KH28" s="117" t="str">
        <f t="shared" si="67"/>
        <v/>
      </c>
      <c r="KI28" s="116" t="str">
        <f t="shared" si="68"/>
        <v/>
      </c>
      <c r="KJ28" s="116" t="str">
        <f t="shared" si="69"/>
        <v/>
      </c>
      <c r="KK28" s="154"/>
      <c r="KL28" s="155"/>
      <c r="KM28" s="117" t="str">
        <f t="shared" si="123"/>
        <v/>
      </c>
      <c r="KN28" s="154"/>
      <c r="KO28" s="155"/>
      <c r="KP28" s="117" t="str">
        <f t="shared" si="124"/>
        <v/>
      </c>
      <c r="KR28" s="136" t="s">
        <v>366</v>
      </c>
    </row>
    <row r="29" spans="2:304" ht="11.1" customHeight="1">
      <c r="B29" s="86">
        <f t="shared" si="125"/>
        <v>21</v>
      </c>
      <c r="D29" s="154"/>
      <c r="E29" s="366"/>
      <c r="F29" s="117" t="str">
        <f t="shared" si="70"/>
        <v/>
      </c>
      <c r="G29" s="116" t="str">
        <f t="shared" si="0"/>
        <v/>
      </c>
      <c r="H29" s="116" t="str">
        <f t="shared" si="1"/>
        <v/>
      </c>
      <c r="I29" s="154"/>
      <c r="J29" s="366"/>
      <c r="K29" s="117" t="str">
        <f t="shared" si="71"/>
        <v/>
      </c>
      <c r="L29" s="154"/>
      <c r="M29" s="366"/>
      <c r="N29" s="117" t="str">
        <f t="shared" si="72"/>
        <v/>
      </c>
      <c r="P29" s="154"/>
      <c r="Q29" s="155"/>
      <c r="R29" s="117" t="str">
        <f t="shared" si="73"/>
        <v/>
      </c>
      <c r="S29" s="116" t="str">
        <f t="shared" si="2"/>
        <v/>
      </c>
      <c r="T29" s="116" t="str">
        <f t="shared" si="3"/>
        <v/>
      </c>
      <c r="U29" s="154"/>
      <c r="V29" s="155"/>
      <c r="W29" s="117" t="str">
        <f t="shared" si="74"/>
        <v/>
      </c>
      <c r="X29" s="154"/>
      <c r="Y29" s="155"/>
      <c r="Z29" s="117" t="str">
        <f t="shared" si="75"/>
        <v/>
      </c>
      <c r="AB29" s="154"/>
      <c r="AC29" s="155"/>
      <c r="AD29" s="117" t="str">
        <f t="shared" si="76"/>
        <v/>
      </c>
      <c r="AE29" s="116" t="str">
        <f t="shared" si="4"/>
        <v/>
      </c>
      <c r="AF29" s="116" t="str">
        <f t="shared" si="5"/>
        <v/>
      </c>
      <c r="AG29" s="154"/>
      <c r="AH29" s="155"/>
      <c r="AI29" s="117" t="str">
        <f t="shared" si="126"/>
        <v/>
      </c>
      <c r="AJ29" s="154"/>
      <c r="AK29" s="155"/>
      <c r="AL29" s="117" t="str">
        <f t="shared" si="127"/>
        <v/>
      </c>
      <c r="AN29" s="154"/>
      <c r="AO29" s="155"/>
      <c r="AP29" s="117" t="str">
        <f t="shared" si="79"/>
        <v/>
      </c>
      <c r="AQ29" s="116" t="str">
        <f t="shared" si="6"/>
        <v/>
      </c>
      <c r="AR29" s="116" t="str">
        <f t="shared" si="7"/>
        <v/>
      </c>
      <c r="AS29" s="154"/>
      <c r="AT29" s="366"/>
      <c r="AU29" s="117" t="str">
        <f t="shared" si="80"/>
        <v/>
      </c>
      <c r="AV29" s="154"/>
      <c r="AW29" s="366"/>
      <c r="AX29" s="117" t="str">
        <f t="shared" si="81"/>
        <v/>
      </c>
      <c r="AY29" s="117"/>
      <c r="AZ29" s="154"/>
      <c r="BA29" s="155"/>
      <c r="BB29" s="117" t="str">
        <f t="shared" si="82"/>
        <v/>
      </c>
      <c r="BC29" s="116" t="str">
        <f t="shared" si="8"/>
        <v/>
      </c>
      <c r="BD29" s="116" t="str">
        <f t="shared" si="9"/>
        <v/>
      </c>
      <c r="BE29" s="154"/>
      <c r="BF29" s="366"/>
      <c r="BG29" s="117" t="str">
        <f t="shared" si="83"/>
        <v/>
      </c>
      <c r="BH29" s="154"/>
      <c r="BI29" s="366"/>
      <c r="BJ29" s="117" t="str">
        <f t="shared" si="84"/>
        <v/>
      </c>
      <c r="BL29" s="154"/>
      <c r="BM29" s="155"/>
      <c r="BN29" s="117" t="str">
        <f t="shared" si="10"/>
        <v/>
      </c>
      <c r="BO29" s="116" t="str">
        <f t="shared" si="11"/>
        <v/>
      </c>
      <c r="BP29" s="116" t="str">
        <f t="shared" si="12"/>
        <v/>
      </c>
      <c r="BQ29" s="154"/>
      <c r="BR29" s="155"/>
      <c r="BS29" s="117" t="str">
        <f t="shared" si="85"/>
        <v/>
      </c>
      <c r="BT29" s="154"/>
      <c r="BU29" s="155"/>
      <c r="BV29" s="117" t="str">
        <f t="shared" si="86"/>
        <v/>
      </c>
      <c r="BX29" s="154"/>
      <c r="BY29" s="155"/>
      <c r="BZ29" s="117" t="str">
        <f t="shared" si="13"/>
        <v/>
      </c>
      <c r="CA29" s="116" t="str">
        <f t="shared" si="14"/>
        <v/>
      </c>
      <c r="CB29" s="116" t="str">
        <f t="shared" si="15"/>
        <v/>
      </c>
      <c r="CC29" s="154"/>
      <c r="CD29" s="155"/>
      <c r="CE29" s="117" t="str">
        <f t="shared" si="87"/>
        <v/>
      </c>
      <c r="CF29" s="154"/>
      <c r="CG29" s="155"/>
      <c r="CH29" s="117" t="str">
        <f t="shared" si="88"/>
        <v/>
      </c>
      <c r="CJ29" s="154"/>
      <c r="CK29" s="155"/>
      <c r="CL29" s="117" t="str">
        <f t="shared" si="16"/>
        <v/>
      </c>
      <c r="CM29" s="116" t="str">
        <f t="shared" si="17"/>
        <v/>
      </c>
      <c r="CN29" s="116" t="str">
        <f t="shared" si="18"/>
        <v/>
      </c>
      <c r="CO29" s="154"/>
      <c r="CP29" s="155"/>
      <c r="CQ29" s="117" t="str">
        <f t="shared" si="89"/>
        <v/>
      </c>
      <c r="CR29" s="154"/>
      <c r="CS29" s="155"/>
      <c r="CT29" s="117" t="str">
        <f t="shared" si="90"/>
        <v/>
      </c>
      <c r="CV29" s="154"/>
      <c r="CW29" s="155"/>
      <c r="CX29" s="117" t="str">
        <f t="shared" si="19"/>
        <v/>
      </c>
      <c r="CY29" s="116" t="str">
        <f t="shared" si="20"/>
        <v/>
      </c>
      <c r="CZ29" s="116" t="str">
        <f t="shared" si="21"/>
        <v/>
      </c>
      <c r="DA29" s="154"/>
      <c r="DB29" s="155"/>
      <c r="DC29" s="117" t="str">
        <f t="shared" si="91"/>
        <v/>
      </c>
      <c r="DD29" s="154"/>
      <c r="DE29" s="155"/>
      <c r="DF29" s="117" t="str">
        <f t="shared" si="92"/>
        <v/>
      </c>
      <c r="DH29" s="154"/>
      <c r="DI29" s="155"/>
      <c r="DJ29" s="117" t="str">
        <f t="shared" si="22"/>
        <v/>
      </c>
      <c r="DK29" s="116" t="str">
        <f t="shared" si="23"/>
        <v/>
      </c>
      <c r="DL29" s="116" t="str">
        <f t="shared" si="24"/>
        <v/>
      </c>
      <c r="DM29" s="154"/>
      <c r="DN29" s="155"/>
      <c r="DO29" s="117" t="str">
        <f t="shared" si="93"/>
        <v/>
      </c>
      <c r="DP29" s="154"/>
      <c r="DQ29" s="155"/>
      <c r="DR29" s="117" t="str">
        <f t="shared" si="94"/>
        <v/>
      </c>
      <c r="DT29" s="154"/>
      <c r="DU29" s="155"/>
      <c r="DV29" s="117" t="str">
        <f t="shared" si="25"/>
        <v/>
      </c>
      <c r="DW29" s="116" t="str">
        <f t="shared" si="26"/>
        <v/>
      </c>
      <c r="DX29" s="116" t="str">
        <f t="shared" si="27"/>
        <v/>
      </c>
      <c r="DY29" s="154"/>
      <c r="DZ29" s="155"/>
      <c r="EA29" s="117" t="str">
        <f t="shared" si="95"/>
        <v/>
      </c>
      <c r="EB29" s="154"/>
      <c r="EC29" s="155"/>
      <c r="ED29" s="117" t="str">
        <f t="shared" si="96"/>
        <v/>
      </c>
      <c r="EF29" s="154"/>
      <c r="EG29" s="155"/>
      <c r="EH29" s="117" t="str">
        <f t="shared" si="28"/>
        <v/>
      </c>
      <c r="EI29" s="116" t="str">
        <f t="shared" si="29"/>
        <v/>
      </c>
      <c r="EJ29" s="116" t="str">
        <f t="shared" si="30"/>
        <v/>
      </c>
      <c r="EK29" s="154"/>
      <c r="EL29" s="155"/>
      <c r="EM29" s="117" t="str">
        <f t="shared" si="97"/>
        <v/>
      </c>
      <c r="EN29" s="154"/>
      <c r="EO29" s="155"/>
      <c r="EP29" s="117" t="str">
        <f t="shared" si="98"/>
        <v/>
      </c>
      <c r="ER29" s="154"/>
      <c r="ES29" s="155"/>
      <c r="ET29" s="117" t="str">
        <f t="shared" si="31"/>
        <v/>
      </c>
      <c r="EU29" s="116" t="str">
        <f t="shared" si="32"/>
        <v/>
      </c>
      <c r="EV29" s="116" t="str">
        <f t="shared" si="33"/>
        <v/>
      </c>
      <c r="EW29" s="154"/>
      <c r="EX29" s="155"/>
      <c r="EY29" s="117" t="str">
        <f t="shared" si="99"/>
        <v/>
      </c>
      <c r="EZ29" s="154"/>
      <c r="FA29" s="155"/>
      <c r="FB29" s="117" t="str">
        <f t="shared" si="100"/>
        <v/>
      </c>
      <c r="FD29" s="154"/>
      <c r="FE29" s="155"/>
      <c r="FF29" s="117" t="str">
        <f t="shared" si="34"/>
        <v/>
      </c>
      <c r="FG29" s="116" t="str">
        <f t="shared" si="35"/>
        <v/>
      </c>
      <c r="FH29" s="116" t="str">
        <f t="shared" si="36"/>
        <v/>
      </c>
      <c r="FI29" s="154"/>
      <c r="FJ29" s="155"/>
      <c r="FK29" s="117" t="str">
        <f t="shared" si="101"/>
        <v/>
      </c>
      <c r="FL29" s="154"/>
      <c r="FM29" s="155"/>
      <c r="FN29" s="117" t="str">
        <f t="shared" si="102"/>
        <v/>
      </c>
      <c r="FP29" s="154"/>
      <c r="FQ29" s="155"/>
      <c r="FR29" s="117" t="str">
        <f t="shared" si="37"/>
        <v/>
      </c>
      <c r="FS29" s="116" t="str">
        <f t="shared" si="38"/>
        <v/>
      </c>
      <c r="FT29" s="116" t="str">
        <f t="shared" si="39"/>
        <v/>
      </c>
      <c r="FU29" s="154"/>
      <c r="FV29" s="155"/>
      <c r="FW29" s="117" t="str">
        <f t="shared" si="103"/>
        <v/>
      </c>
      <c r="FX29" s="154"/>
      <c r="FY29" s="155"/>
      <c r="FZ29" s="117" t="str">
        <f t="shared" si="104"/>
        <v/>
      </c>
      <c r="GB29" s="154"/>
      <c r="GC29" s="155"/>
      <c r="GD29" s="117" t="str">
        <f t="shared" si="40"/>
        <v/>
      </c>
      <c r="GE29" s="116" t="str">
        <f t="shared" si="41"/>
        <v/>
      </c>
      <c r="GF29" s="116" t="str">
        <f t="shared" si="42"/>
        <v/>
      </c>
      <c r="GG29" s="154"/>
      <c r="GH29" s="155"/>
      <c r="GI29" s="117" t="str">
        <f t="shared" si="105"/>
        <v/>
      </c>
      <c r="GJ29" s="154"/>
      <c r="GK29" s="155"/>
      <c r="GL29" s="117" t="str">
        <f t="shared" si="106"/>
        <v/>
      </c>
      <c r="GN29" s="154"/>
      <c r="GO29" s="155"/>
      <c r="GP29" s="117" t="str">
        <f t="shared" si="43"/>
        <v/>
      </c>
      <c r="GQ29" s="116" t="str">
        <f t="shared" si="44"/>
        <v/>
      </c>
      <c r="GR29" s="116" t="str">
        <f t="shared" si="45"/>
        <v/>
      </c>
      <c r="GS29" s="154"/>
      <c r="GT29" s="155"/>
      <c r="GU29" s="117" t="str">
        <f t="shared" si="107"/>
        <v/>
      </c>
      <c r="GV29" s="154"/>
      <c r="GW29" s="155"/>
      <c r="GX29" s="117" t="str">
        <f t="shared" si="108"/>
        <v/>
      </c>
      <c r="GZ29" s="154"/>
      <c r="HA29" s="155"/>
      <c r="HB29" s="117" t="str">
        <f t="shared" si="46"/>
        <v/>
      </c>
      <c r="HC29" s="116" t="str">
        <f t="shared" si="47"/>
        <v/>
      </c>
      <c r="HD29" s="116" t="str">
        <f t="shared" si="48"/>
        <v/>
      </c>
      <c r="HE29" s="154"/>
      <c r="HF29" s="155"/>
      <c r="HG29" s="117" t="str">
        <f t="shared" si="109"/>
        <v/>
      </c>
      <c r="HH29" s="154"/>
      <c r="HI29" s="155"/>
      <c r="HJ29" s="117" t="str">
        <f t="shared" si="110"/>
        <v/>
      </c>
      <c r="HL29" s="154"/>
      <c r="HM29" s="155"/>
      <c r="HN29" s="117" t="str">
        <f t="shared" si="49"/>
        <v/>
      </c>
      <c r="HO29" s="116" t="str">
        <f t="shared" si="50"/>
        <v/>
      </c>
      <c r="HP29" s="116" t="str">
        <f t="shared" si="51"/>
        <v/>
      </c>
      <c r="HQ29" s="154"/>
      <c r="HR29" s="155"/>
      <c r="HS29" s="117" t="str">
        <f t="shared" si="111"/>
        <v/>
      </c>
      <c r="HT29" s="154"/>
      <c r="HU29" s="155"/>
      <c r="HV29" s="117" t="str">
        <f t="shared" si="112"/>
        <v/>
      </c>
      <c r="HX29" s="154"/>
      <c r="HY29" s="155"/>
      <c r="HZ29" s="117" t="str">
        <f t="shared" si="52"/>
        <v/>
      </c>
      <c r="IA29" s="116" t="str">
        <f t="shared" si="53"/>
        <v/>
      </c>
      <c r="IB29" s="116" t="str">
        <f t="shared" si="54"/>
        <v/>
      </c>
      <c r="IC29" s="154"/>
      <c r="ID29" s="155"/>
      <c r="IE29" s="117" t="str">
        <f t="shared" si="113"/>
        <v/>
      </c>
      <c r="IF29" s="154"/>
      <c r="IG29" s="155"/>
      <c r="IH29" s="117" t="str">
        <f t="shared" si="114"/>
        <v/>
      </c>
      <c r="IJ29" s="154"/>
      <c r="IK29" s="155"/>
      <c r="IL29" s="117" t="str">
        <f t="shared" si="55"/>
        <v/>
      </c>
      <c r="IM29" s="116" t="str">
        <f t="shared" si="56"/>
        <v/>
      </c>
      <c r="IN29" s="116" t="str">
        <f t="shared" si="57"/>
        <v/>
      </c>
      <c r="IO29" s="154"/>
      <c r="IP29" s="155"/>
      <c r="IQ29" s="117" t="str">
        <f t="shared" si="115"/>
        <v/>
      </c>
      <c r="IR29" s="154"/>
      <c r="IS29" s="155"/>
      <c r="IT29" s="117" t="str">
        <f t="shared" si="116"/>
        <v/>
      </c>
      <c r="IV29" s="154"/>
      <c r="IW29" s="155"/>
      <c r="IX29" s="117" t="str">
        <f t="shared" si="58"/>
        <v/>
      </c>
      <c r="IY29" s="116" t="str">
        <f t="shared" si="59"/>
        <v/>
      </c>
      <c r="IZ29" s="116" t="str">
        <f t="shared" si="60"/>
        <v/>
      </c>
      <c r="JA29" s="154"/>
      <c r="JB29" s="155"/>
      <c r="JC29" s="117" t="str">
        <f t="shared" si="117"/>
        <v/>
      </c>
      <c r="JD29" s="154"/>
      <c r="JE29" s="155"/>
      <c r="JF29" s="117" t="str">
        <f t="shared" si="118"/>
        <v/>
      </c>
      <c r="JH29" s="154"/>
      <c r="JI29" s="155"/>
      <c r="JJ29" s="117" t="str">
        <f t="shared" si="61"/>
        <v/>
      </c>
      <c r="JK29" s="116" t="str">
        <f t="shared" si="62"/>
        <v/>
      </c>
      <c r="JL29" s="116" t="str">
        <f t="shared" si="63"/>
        <v/>
      </c>
      <c r="JM29" s="154"/>
      <c r="JN29" s="155"/>
      <c r="JO29" s="117" t="str">
        <f t="shared" si="119"/>
        <v/>
      </c>
      <c r="JP29" s="154"/>
      <c r="JQ29" s="155"/>
      <c r="JR29" s="117" t="str">
        <f t="shared" si="120"/>
        <v/>
      </c>
      <c r="JT29" s="154"/>
      <c r="JU29" s="155"/>
      <c r="JV29" s="117" t="str">
        <f t="shared" si="64"/>
        <v/>
      </c>
      <c r="JW29" s="116" t="str">
        <f t="shared" si="65"/>
        <v/>
      </c>
      <c r="JX29" s="116" t="str">
        <f t="shared" si="66"/>
        <v/>
      </c>
      <c r="JY29" s="154"/>
      <c r="JZ29" s="155"/>
      <c r="KA29" s="117" t="str">
        <f t="shared" si="121"/>
        <v/>
      </c>
      <c r="KB29" s="154"/>
      <c r="KC29" s="155"/>
      <c r="KD29" s="117" t="str">
        <f t="shared" si="122"/>
        <v/>
      </c>
      <c r="KF29" s="154"/>
      <c r="KG29" s="155"/>
      <c r="KH29" s="117" t="str">
        <f t="shared" si="67"/>
        <v/>
      </c>
      <c r="KI29" s="116" t="str">
        <f t="shared" si="68"/>
        <v/>
      </c>
      <c r="KJ29" s="116" t="str">
        <f t="shared" si="69"/>
        <v/>
      </c>
      <c r="KK29" s="154"/>
      <c r="KL29" s="155"/>
      <c r="KM29" s="117" t="str">
        <f t="shared" si="123"/>
        <v/>
      </c>
      <c r="KN29" s="154"/>
      <c r="KO29" s="155"/>
      <c r="KP29" s="117" t="str">
        <f t="shared" si="124"/>
        <v/>
      </c>
      <c r="KR29" s="136" t="s">
        <v>366</v>
      </c>
    </row>
    <row r="30" spans="2:304" ht="11.1" customHeight="1">
      <c r="B30" s="86">
        <f t="shared" si="125"/>
        <v>22</v>
      </c>
      <c r="D30" s="154"/>
      <c r="E30" s="366"/>
      <c r="F30" s="117" t="str">
        <f t="shared" si="70"/>
        <v/>
      </c>
      <c r="G30" s="116" t="str">
        <f t="shared" si="0"/>
        <v/>
      </c>
      <c r="H30" s="116" t="str">
        <f t="shared" si="1"/>
        <v/>
      </c>
      <c r="I30" s="154"/>
      <c r="J30" s="366"/>
      <c r="K30" s="117" t="str">
        <f t="shared" si="71"/>
        <v/>
      </c>
      <c r="L30" s="154"/>
      <c r="M30" s="366"/>
      <c r="N30" s="117" t="str">
        <f t="shared" si="72"/>
        <v/>
      </c>
      <c r="P30" s="154"/>
      <c r="Q30" s="155"/>
      <c r="R30" s="117" t="str">
        <f t="shared" si="73"/>
        <v/>
      </c>
      <c r="S30" s="116" t="str">
        <f t="shared" si="2"/>
        <v/>
      </c>
      <c r="T30" s="116" t="str">
        <f t="shared" si="3"/>
        <v/>
      </c>
      <c r="U30" s="154"/>
      <c r="V30" s="155"/>
      <c r="W30" s="117" t="str">
        <f t="shared" si="74"/>
        <v/>
      </c>
      <c r="X30" s="154"/>
      <c r="Y30" s="155"/>
      <c r="Z30" s="117" t="str">
        <f t="shared" si="75"/>
        <v/>
      </c>
      <c r="AB30" s="154"/>
      <c r="AC30" s="155"/>
      <c r="AD30" s="117" t="str">
        <f t="shared" si="76"/>
        <v/>
      </c>
      <c r="AE30" s="116" t="str">
        <f t="shared" si="4"/>
        <v/>
      </c>
      <c r="AF30" s="116" t="str">
        <f t="shared" si="5"/>
        <v/>
      </c>
      <c r="AG30" s="154"/>
      <c r="AH30" s="155"/>
      <c r="AI30" s="117" t="str">
        <f t="shared" si="126"/>
        <v/>
      </c>
      <c r="AJ30" s="154"/>
      <c r="AK30" s="155"/>
      <c r="AL30" s="117" t="str">
        <f t="shared" si="127"/>
        <v/>
      </c>
      <c r="AN30" s="154"/>
      <c r="AO30" s="155"/>
      <c r="AP30" s="117" t="str">
        <f t="shared" si="79"/>
        <v/>
      </c>
      <c r="AQ30" s="116" t="str">
        <f t="shared" si="6"/>
        <v/>
      </c>
      <c r="AR30" s="116" t="str">
        <f t="shared" si="7"/>
        <v/>
      </c>
      <c r="AS30" s="154"/>
      <c r="AT30" s="366"/>
      <c r="AU30" s="117" t="str">
        <f t="shared" si="80"/>
        <v/>
      </c>
      <c r="AV30" s="154"/>
      <c r="AW30" s="366"/>
      <c r="AX30" s="117" t="str">
        <f t="shared" si="81"/>
        <v/>
      </c>
      <c r="AY30" s="117"/>
      <c r="AZ30" s="154"/>
      <c r="BA30" s="155"/>
      <c r="BB30" s="117" t="str">
        <f t="shared" si="82"/>
        <v/>
      </c>
      <c r="BC30" s="116" t="str">
        <f t="shared" si="8"/>
        <v/>
      </c>
      <c r="BD30" s="116" t="str">
        <f t="shared" si="9"/>
        <v/>
      </c>
      <c r="BE30" s="154"/>
      <c r="BF30" s="366"/>
      <c r="BG30" s="117" t="str">
        <f t="shared" si="83"/>
        <v/>
      </c>
      <c r="BH30" s="154"/>
      <c r="BI30" s="366"/>
      <c r="BJ30" s="117" t="str">
        <f t="shared" si="84"/>
        <v/>
      </c>
      <c r="BL30" s="154"/>
      <c r="BM30" s="155"/>
      <c r="BN30" s="117" t="str">
        <f t="shared" si="10"/>
        <v/>
      </c>
      <c r="BO30" s="116" t="str">
        <f t="shared" si="11"/>
        <v/>
      </c>
      <c r="BP30" s="116" t="str">
        <f t="shared" si="12"/>
        <v/>
      </c>
      <c r="BQ30" s="154"/>
      <c r="BR30" s="155"/>
      <c r="BS30" s="117" t="str">
        <f t="shared" si="85"/>
        <v/>
      </c>
      <c r="BT30" s="154"/>
      <c r="BU30" s="155"/>
      <c r="BV30" s="117" t="str">
        <f t="shared" si="86"/>
        <v/>
      </c>
      <c r="BX30" s="154"/>
      <c r="BY30" s="155"/>
      <c r="BZ30" s="117" t="str">
        <f t="shared" si="13"/>
        <v/>
      </c>
      <c r="CA30" s="116" t="str">
        <f t="shared" si="14"/>
        <v/>
      </c>
      <c r="CB30" s="116" t="str">
        <f t="shared" si="15"/>
        <v/>
      </c>
      <c r="CC30" s="154"/>
      <c r="CD30" s="155"/>
      <c r="CE30" s="117" t="str">
        <f t="shared" si="87"/>
        <v/>
      </c>
      <c r="CF30" s="154"/>
      <c r="CG30" s="155"/>
      <c r="CH30" s="117" t="str">
        <f t="shared" si="88"/>
        <v/>
      </c>
      <c r="CJ30" s="154"/>
      <c r="CK30" s="155"/>
      <c r="CL30" s="117" t="str">
        <f t="shared" si="16"/>
        <v/>
      </c>
      <c r="CM30" s="116" t="str">
        <f t="shared" si="17"/>
        <v/>
      </c>
      <c r="CN30" s="116" t="str">
        <f t="shared" si="18"/>
        <v/>
      </c>
      <c r="CO30" s="154"/>
      <c r="CP30" s="155"/>
      <c r="CQ30" s="117" t="str">
        <f t="shared" si="89"/>
        <v/>
      </c>
      <c r="CR30" s="154"/>
      <c r="CS30" s="155"/>
      <c r="CT30" s="117" t="str">
        <f t="shared" si="90"/>
        <v/>
      </c>
      <c r="CV30" s="154"/>
      <c r="CW30" s="155"/>
      <c r="CX30" s="117" t="str">
        <f t="shared" si="19"/>
        <v/>
      </c>
      <c r="CY30" s="116" t="str">
        <f t="shared" si="20"/>
        <v/>
      </c>
      <c r="CZ30" s="116" t="str">
        <f t="shared" si="21"/>
        <v/>
      </c>
      <c r="DA30" s="154"/>
      <c r="DB30" s="155"/>
      <c r="DC30" s="117" t="str">
        <f t="shared" si="91"/>
        <v/>
      </c>
      <c r="DD30" s="154"/>
      <c r="DE30" s="155"/>
      <c r="DF30" s="117" t="str">
        <f t="shared" si="92"/>
        <v/>
      </c>
      <c r="DH30" s="154"/>
      <c r="DI30" s="155"/>
      <c r="DJ30" s="117" t="str">
        <f t="shared" si="22"/>
        <v/>
      </c>
      <c r="DK30" s="116" t="str">
        <f t="shared" si="23"/>
        <v/>
      </c>
      <c r="DL30" s="116" t="str">
        <f t="shared" si="24"/>
        <v/>
      </c>
      <c r="DM30" s="154"/>
      <c r="DN30" s="155"/>
      <c r="DO30" s="117" t="str">
        <f t="shared" si="93"/>
        <v/>
      </c>
      <c r="DP30" s="154"/>
      <c r="DQ30" s="155"/>
      <c r="DR30" s="117" t="str">
        <f t="shared" si="94"/>
        <v/>
      </c>
      <c r="DT30" s="154"/>
      <c r="DU30" s="155"/>
      <c r="DV30" s="117" t="str">
        <f t="shared" si="25"/>
        <v/>
      </c>
      <c r="DW30" s="116" t="str">
        <f t="shared" si="26"/>
        <v/>
      </c>
      <c r="DX30" s="116" t="str">
        <f t="shared" si="27"/>
        <v/>
      </c>
      <c r="DY30" s="154"/>
      <c r="DZ30" s="155"/>
      <c r="EA30" s="117" t="str">
        <f t="shared" si="95"/>
        <v/>
      </c>
      <c r="EB30" s="154"/>
      <c r="EC30" s="155"/>
      <c r="ED30" s="117" t="str">
        <f t="shared" si="96"/>
        <v/>
      </c>
      <c r="EF30" s="154"/>
      <c r="EG30" s="155"/>
      <c r="EH30" s="117" t="str">
        <f t="shared" si="28"/>
        <v/>
      </c>
      <c r="EI30" s="116" t="str">
        <f t="shared" si="29"/>
        <v/>
      </c>
      <c r="EJ30" s="116" t="str">
        <f t="shared" si="30"/>
        <v/>
      </c>
      <c r="EK30" s="154"/>
      <c r="EL30" s="155"/>
      <c r="EM30" s="117" t="str">
        <f t="shared" si="97"/>
        <v/>
      </c>
      <c r="EN30" s="154"/>
      <c r="EO30" s="155"/>
      <c r="EP30" s="117" t="str">
        <f t="shared" si="98"/>
        <v/>
      </c>
      <c r="ER30" s="154"/>
      <c r="ES30" s="155"/>
      <c r="ET30" s="117" t="str">
        <f t="shared" si="31"/>
        <v/>
      </c>
      <c r="EU30" s="116" t="str">
        <f t="shared" si="32"/>
        <v/>
      </c>
      <c r="EV30" s="116" t="str">
        <f t="shared" si="33"/>
        <v/>
      </c>
      <c r="EW30" s="154"/>
      <c r="EX30" s="155"/>
      <c r="EY30" s="117" t="str">
        <f t="shared" si="99"/>
        <v/>
      </c>
      <c r="EZ30" s="154"/>
      <c r="FA30" s="155"/>
      <c r="FB30" s="117" t="str">
        <f t="shared" si="100"/>
        <v/>
      </c>
      <c r="FD30" s="154"/>
      <c r="FE30" s="155"/>
      <c r="FF30" s="117" t="str">
        <f t="shared" si="34"/>
        <v/>
      </c>
      <c r="FG30" s="116" t="str">
        <f t="shared" si="35"/>
        <v/>
      </c>
      <c r="FH30" s="116" t="str">
        <f t="shared" si="36"/>
        <v/>
      </c>
      <c r="FI30" s="154"/>
      <c r="FJ30" s="155"/>
      <c r="FK30" s="117" t="str">
        <f t="shared" si="101"/>
        <v/>
      </c>
      <c r="FL30" s="154"/>
      <c r="FM30" s="155"/>
      <c r="FN30" s="117" t="str">
        <f t="shared" si="102"/>
        <v/>
      </c>
      <c r="FP30" s="154"/>
      <c r="FQ30" s="155"/>
      <c r="FR30" s="117" t="str">
        <f t="shared" si="37"/>
        <v/>
      </c>
      <c r="FS30" s="116" t="str">
        <f t="shared" si="38"/>
        <v/>
      </c>
      <c r="FT30" s="116" t="str">
        <f t="shared" si="39"/>
        <v/>
      </c>
      <c r="FU30" s="154"/>
      <c r="FV30" s="155"/>
      <c r="FW30" s="117" t="str">
        <f t="shared" si="103"/>
        <v/>
      </c>
      <c r="FX30" s="154"/>
      <c r="FY30" s="155"/>
      <c r="FZ30" s="117" t="str">
        <f t="shared" si="104"/>
        <v/>
      </c>
      <c r="GB30" s="154"/>
      <c r="GC30" s="155"/>
      <c r="GD30" s="117" t="str">
        <f t="shared" si="40"/>
        <v/>
      </c>
      <c r="GE30" s="116" t="str">
        <f t="shared" si="41"/>
        <v/>
      </c>
      <c r="GF30" s="116" t="str">
        <f t="shared" si="42"/>
        <v/>
      </c>
      <c r="GG30" s="154"/>
      <c r="GH30" s="155"/>
      <c r="GI30" s="117" t="str">
        <f t="shared" si="105"/>
        <v/>
      </c>
      <c r="GJ30" s="154"/>
      <c r="GK30" s="155"/>
      <c r="GL30" s="117" t="str">
        <f t="shared" si="106"/>
        <v/>
      </c>
      <c r="GN30" s="154"/>
      <c r="GO30" s="155"/>
      <c r="GP30" s="117" t="str">
        <f t="shared" si="43"/>
        <v/>
      </c>
      <c r="GQ30" s="116" t="str">
        <f t="shared" si="44"/>
        <v/>
      </c>
      <c r="GR30" s="116" t="str">
        <f t="shared" si="45"/>
        <v/>
      </c>
      <c r="GS30" s="154"/>
      <c r="GT30" s="155"/>
      <c r="GU30" s="117" t="str">
        <f t="shared" si="107"/>
        <v/>
      </c>
      <c r="GV30" s="154"/>
      <c r="GW30" s="155"/>
      <c r="GX30" s="117" t="str">
        <f t="shared" si="108"/>
        <v/>
      </c>
      <c r="GZ30" s="154"/>
      <c r="HA30" s="155"/>
      <c r="HB30" s="117" t="str">
        <f t="shared" si="46"/>
        <v/>
      </c>
      <c r="HC30" s="116" t="str">
        <f t="shared" si="47"/>
        <v/>
      </c>
      <c r="HD30" s="116" t="str">
        <f t="shared" si="48"/>
        <v/>
      </c>
      <c r="HE30" s="154"/>
      <c r="HF30" s="155"/>
      <c r="HG30" s="117" t="str">
        <f t="shared" si="109"/>
        <v/>
      </c>
      <c r="HH30" s="154"/>
      <c r="HI30" s="155"/>
      <c r="HJ30" s="117" t="str">
        <f t="shared" si="110"/>
        <v/>
      </c>
      <c r="HL30" s="154"/>
      <c r="HM30" s="155"/>
      <c r="HN30" s="117" t="str">
        <f t="shared" si="49"/>
        <v/>
      </c>
      <c r="HO30" s="116" t="str">
        <f t="shared" si="50"/>
        <v/>
      </c>
      <c r="HP30" s="116" t="str">
        <f t="shared" si="51"/>
        <v/>
      </c>
      <c r="HQ30" s="154"/>
      <c r="HR30" s="155"/>
      <c r="HS30" s="117" t="str">
        <f t="shared" si="111"/>
        <v/>
      </c>
      <c r="HT30" s="154"/>
      <c r="HU30" s="155"/>
      <c r="HV30" s="117" t="str">
        <f t="shared" si="112"/>
        <v/>
      </c>
      <c r="HX30" s="154"/>
      <c r="HY30" s="155"/>
      <c r="HZ30" s="117" t="str">
        <f t="shared" si="52"/>
        <v/>
      </c>
      <c r="IA30" s="116" t="str">
        <f t="shared" si="53"/>
        <v/>
      </c>
      <c r="IB30" s="116" t="str">
        <f t="shared" si="54"/>
        <v/>
      </c>
      <c r="IC30" s="154"/>
      <c r="ID30" s="155"/>
      <c r="IE30" s="117" t="str">
        <f t="shared" si="113"/>
        <v/>
      </c>
      <c r="IF30" s="154"/>
      <c r="IG30" s="155"/>
      <c r="IH30" s="117" t="str">
        <f t="shared" si="114"/>
        <v/>
      </c>
      <c r="IJ30" s="154"/>
      <c r="IK30" s="155"/>
      <c r="IL30" s="117" t="str">
        <f t="shared" si="55"/>
        <v/>
      </c>
      <c r="IM30" s="116" t="str">
        <f t="shared" si="56"/>
        <v/>
      </c>
      <c r="IN30" s="116" t="str">
        <f t="shared" si="57"/>
        <v/>
      </c>
      <c r="IO30" s="154"/>
      <c r="IP30" s="155"/>
      <c r="IQ30" s="117" t="str">
        <f t="shared" si="115"/>
        <v/>
      </c>
      <c r="IR30" s="154"/>
      <c r="IS30" s="155"/>
      <c r="IT30" s="117" t="str">
        <f t="shared" si="116"/>
        <v/>
      </c>
      <c r="IV30" s="154"/>
      <c r="IW30" s="155"/>
      <c r="IX30" s="117" t="str">
        <f t="shared" si="58"/>
        <v/>
      </c>
      <c r="IY30" s="116" t="str">
        <f t="shared" si="59"/>
        <v/>
      </c>
      <c r="IZ30" s="116" t="str">
        <f t="shared" si="60"/>
        <v/>
      </c>
      <c r="JA30" s="154"/>
      <c r="JB30" s="155"/>
      <c r="JC30" s="117" t="str">
        <f t="shared" si="117"/>
        <v/>
      </c>
      <c r="JD30" s="154"/>
      <c r="JE30" s="155"/>
      <c r="JF30" s="117" t="str">
        <f t="shared" si="118"/>
        <v/>
      </c>
      <c r="JH30" s="154"/>
      <c r="JI30" s="155"/>
      <c r="JJ30" s="117" t="str">
        <f t="shared" si="61"/>
        <v/>
      </c>
      <c r="JK30" s="116" t="str">
        <f t="shared" si="62"/>
        <v/>
      </c>
      <c r="JL30" s="116" t="str">
        <f t="shared" si="63"/>
        <v/>
      </c>
      <c r="JM30" s="154"/>
      <c r="JN30" s="155"/>
      <c r="JO30" s="117" t="str">
        <f t="shared" si="119"/>
        <v/>
      </c>
      <c r="JP30" s="154"/>
      <c r="JQ30" s="155"/>
      <c r="JR30" s="117" t="str">
        <f t="shared" si="120"/>
        <v/>
      </c>
      <c r="JT30" s="154"/>
      <c r="JU30" s="155"/>
      <c r="JV30" s="117" t="str">
        <f t="shared" si="64"/>
        <v/>
      </c>
      <c r="JW30" s="116" t="str">
        <f t="shared" si="65"/>
        <v/>
      </c>
      <c r="JX30" s="116" t="str">
        <f t="shared" si="66"/>
        <v/>
      </c>
      <c r="JY30" s="154"/>
      <c r="JZ30" s="155"/>
      <c r="KA30" s="117" t="str">
        <f t="shared" si="121"/>
        <v/>
      </c>
      <c r="KB30" s="154"/>
      <c r="KC30" s="155"/>
      <c r="KD30" s="117" t="str">
        <f t="shared" si="122"/>
        <v/>
      </c>
      <c r="KF30" s="154"/>
      <c r="KG30" s="155"/>
      <c r="KH30" s="117" t="str">
        <f t="shared" si="67"/>
        <v/>
      </c>
      <c r="KI30" s="116" t="str">
        <f t="shared" si="68"/>
        <v/>
      </c>
      <c r="KJ30" s="116" t="str">
        <f t="shared" si="69"/>
        <v/>
      </c>
      <c r="KK30" s="154"/>
      <c r="KL30" s="155"/>
      <c r="KM30" s="117" t="str">
        <f t="shared" si="123"/>
        <v/>
      </c>
      <c r="KN30" s="154"/>
      <c r="KO30" s="155"/>
      <c r="KP30" s="117" t="str">
        <f t="shared" si="124"/>
        <v/>
      </c>
      <c r="KR30" s="136" t="s">
        <v>366</v>
      </c>
    </row>
    <row r="31" spans="2:304" ht="11.1" customHeight="1">
      <c r="B31" s="86">
        <f t="shared" si="125"/>
        <v>23</v>
      </c>
      <c r="D31" s="154"/>
      <c r="E31" s="366"/>
      <c r="F31" s="117" t="str">
        <f t="shared" si="70"/>
        <v/>
      </c>
      <c r="G31" s="116" t="str">
        <f t="shared" si="0"/>
        <v/>
      </c>
      <c r="H31" s="116" t="str">
        <f t="shared" si="1"/>
        <v/>
      </c>
      <c r="I31" s="154"/>
      <c r="J31" s="366"/>
      <c r="K31" s="117" t="str">
        <f t="shared" si="71"/>
        <v/>
      </c>
      <c r="L31" s="154"/>
      <c r="M31" s="366"/>
      <c r="N31" s="117" t="str">
        <f t="shared" si="72"/>
        <v/>
      </c>
      <c r="P31" s="154"/>
      <c r="Q31" s="155"/>
      <c r="R31" s="117" t="str">
        <f t="shared" si="73"/>
        <v/>
      </c>
      <c r="S31" s="116" t="str">
        <f t="shared" si="2"/>
        <v/>
      </c>
      <c r="T31" s="116" t="str">
        <f t="shared" si="3"/>
        <v/>
      </c>
      <c r="U31" s="154"/>
      <c r="V31" s="155"/>
      <c r="W31" s="117" t="str">
        <f t="shared" si="74"/>
        <v/>
      </c>
      <c r="X31" s="154"/>
      <c r="Y31" s="155"/>
      <c r="Z31" s="117" t="str">
        <f t="shared" si="75"/>
        <v/>
      </c>
      <c r="AB31" s="154"/>
      <c r="AC31" s="155"/>
      <c r="AD31" s="117" t="str">
        <f t="shared" si="76"/>
        <v/>
      </c>
      <c r="AE31" s="116" t="str">
        <f t="shared" si="4"/>
        <v/>
      </c>
      <c r="AF31" s="116" t="str">
        <f t="shared" si="5"/>
        <v/>
      </c>
      <c r="AG31" s="154"/>
      <c r="AH31" s="155"/>
      <c r="AI31" s="117" t="str">
        <f t="shared" si="126"/>
        <v/>
      </c>
      <c r="AJ31" s="154"/>
      <c r="AK31" s="155"/>
      <c r="AL31" s="117" t="str">
        <f t="shared" si="127"/>
        <v/>
      </c>
      <c r="AN31" s="154"/>
      <c r="AO31" s="155"/>
      <c r="AP31" s="117" t="str">
        <f t="shared" si="79"/>
        <v/>
      </c>
      <c r="AQ31" s="116" t="str">
        <f t="shared" si="6"/>
        <v/>
      </c>
      <c r="AR31" s="116" t="str">
        <f t="shared" si="7"/>
        <v/>
      </c>
      <c r="AS31" s="154"/>
      <c r="AT31" s="366"/>
      <c r="AU31" s="117" t="str">
        <f t="shared" si="80"/>
        <v/>
      </c>
      <c r="AV31" s="154"/>
      <c r="AW31" s="366"/>
      <c r="AX31" s="117" t="str">
        <f t="shared" si="81"/>
        <v/>
      </c>
      <c r="AY31" s="117"/>
      <c r="AZ31" s="154"/>
      <c r="BA31" s="155"/>
      <c r="BB31" s="117" t="str">
        <f t="shared" si="82"/>
        <v/>
      </c>
      <c r="BC31" s="116" t="str">
        <f t="shared" si="8"/>
        <v/>
      </c>
      <c r="BD31" s="116" t="str">
        <f t="shared" si="9"/>
        <v/>
      </c>
      <c r="BE31" s="154"/>
      <c r="BF31" s="366"/>
      <c r="BG31" s="117" t="str">
        <f t="shared" si="83"/>
        <v/>
      </c>
      <c r="BH31" s="154"/>
      <c r="BI31" s="366"/>
      <c r="BJ31" s="117" t="str">
        <f t="shared" si="84"/>
        <v/>
      </c>
      <c r="BL31" s="154"/>
      <c r="BM31" s="155"/>
      <c r="BN31" s="117" t="str">
        <f t="shared" si="10"/>
        <v/>
      </c>
      <c r="BO31" s="116" t="str">
        <f t="shared" si="11"/>
        <v/>
      </c>
      <c r="BP31" s="116" t="str">
        <f t="shared" si="12"/>
        <v/>
      </c>
      <c r="BQ31" s="154"/>
      <c r="BR31" s="155"/>
      <c r="BS31" s="117" t="str">
        <f t="shared" si="85"/>
        <v/>
      </c>
      <c r="BT31" s="154"/>
      <c r="BU31" s="155"/>
      <c r="BV31" s="117" t="str">
        <f t="shared" si="86"/>
        <v/>
      </c>
      <c r="BX31" s="154"/>
      <c r="BY31" s="155"/>
      <c r="BZ31" s="117" t="str">
        <f t="shared" si="13"/>
        <v/>
      </c>
      <c r="CA31" s="116" t="str">
        <f t="shared" si="14"/>
        <v/>
      </c>
      <c r="CB31" s="116" t="str">
        <f t="shared" si="15"/>
        <v/>
      </c>
      <c r="CC31" s="154"/>
      <c r="CD31" s="155"/>
      <c r="CE31" s="117" t="str">
        <f t="shared" si="87"/>
        <v/>
      </c>
      <c r="CF31" s="154"/>
      <c r="CG31" s="155"/>
      <c r="CH31" s="117" t="str">
        <f t="shared" si="88"/>
        <v/>
      </c>
      <c r="CJ31" s="154"/>
      <c r="CK31" s="155"/>
      <c r="CL31" s="117" t="str">
        <f t="shared" si="16"/>
        <v/>
      </c>
      <c r="CM31" s="116" t="str">
        <f t="shared" si="17"/>
        <v/>
      </c>
      <c r="CN31" s="116" t="str">
        <f t="shared" si="18"/>
        <v/>
      </c>
      <c r="CO31" s="154"/>
      <c r="CP31" s="155"/>
      <c r="CQ31" s="117" t="str">
        <f t="shared" si="89"/>
        <v/>
      </c>
      <c r="CR31" s="154"/>
      <c r="CS31" s="155"/>
      <c r="CT31" s="117" t="str">
        <f t="shared" si="90"/>
        <v/>
      </c>
      <c r="CV31" s="154"/>
      <c r="CW31" s="155"/>
      <c r="CX31" s="117" t="str">
        <f t="shared" si="19"/>
        <v/>
      </c>
      <c r="CY31" s="116" t="str">
        <f t="shared" si="20"/>
        <v/>
      </c>
      <c r="CZ31" s="116" t="str">
        <f t="shared" si="21"/>
        <v/>
      </c>
      <c r="DA31" s="154"/>
      <c r="DB31" s="155"/>
      <c r="DC31" s="117" t="str">
        <f t="shared" si="91"/>
        <v/>
      </c>
      <c r="DD31" s="154"/>
      <c r="DE31" s="155"/>
      <c r="DF31" s="117" t="str">
        <f t="shared" si="92"/>
        <v/>
      </c>
      <c r="DH31" s="154"/>
      <c r="DI31" s="155"/>
      <c r="DJ31" s="117" t="str">
        <f t="shared" si="22"/>
        <v/>
      </c>
      <c r="DK31" s="116" t="str">
        <f t="shared" si="23"/>
        <v/>
      </c>
      <c r="DL31" s="116" t="str">
        <f t="shared" si="24"/>
        <v/>
      </c>
      <c r="DM31" s="154"/>
      <c r="DN31" s="155"/>
      <c r="DO31" s="117" t="str">
        <f t="shared" si="93"/>
        <v/>
      </c>
      <c r="DP31" s="154"/>
      <c r="DQ31" s="155"/>
      <c r="DR31" s="117" t="str">
        <f t="shared" si="94"/>
        <v/>
      </c>
      <c r="DT31" s="154"/>
      <c r="DU31" s="155"/>
      <c r="DV31" s="117" t="str">
        <f t="shared" si="25"/>
        <v/>
      </c>
      <c r="DW31" s="116" t="str">
        <f t="shared" si="26"/>
        <v/>
      </c>
      <c r="DX31" s="116" t="str">
        <f t="shared" si="27"/>
        <v/>
      </c>
      <c r="DY31" s="154"/>
      <c r="DZ31" s="155"/>
      <c r="EA31" s="117" t="str">
        <f t="shared" si="95"/>
        <v/>
      </c>
      <c r="EB31" s="154"/>
      <c r="EC31" s="155"/>
      <c r="ED31" s="117" t="str">
        <f t="shared" si="96"/>
        <v/>
      </c>
      <c r="EF31" s="154"/>
      <c r="EG31" s="155"/>
      <c r="EH31" s="117" t="str">
        <f t="shared" si="28"/>
        <v/>
      </c>
      <c r="EI31" s="116" t="str">
        <f t="shared" si="29"/>
        <v/>
      </c>
      <c r="EJ31" s="116" t="str">
        <f t="shared" si="30"/>
        <v/>
      </c>
      <c r="EK31" s="154"/>
      <c r="EL31" s="155"/>
      <c r="EM31" s="117" t="str">
        <f t="shared" si="97"/>
        <v/>
      </c>
      <c r="EN31" s="154"/>
      <c r="EO31" s="155"/>
      <c r="EP31" s="117" t="str">
        <f t="shared" si="98"/>
        <v/>
      </c>
      <c r="ER31" s="154"/>
      <c r="ES31" s="155"/>
      <c r="ET31" s="117" t="str">
        <f t="shared" si="31"/>
        <v/>
      </c>
      <c r="EU31" s="116" t="str">
        <f t="shared" si="32"/>
        <v/>
      </c>
      <c r="EV31" s="116" t="str">
        <f t="shared" si="33"/>
        <v/>
      </c>
      <c r="EW31" s="154"/>
      <c r="EX31" s="155"/>
      <c r="EY31" s="117" t="str">
        <f t="shared" si="99"/>
        <v/>
      </c>
      <c r="EZ31" s="154"/>
      <c r="FA31" s="155"/>
      <c r="FB31" s="117" t="str">
        <f t="shared" si="100"/>
        <v/>
      </c>
      <c r="FD31" s="154"/>
      <c r="FE31" s="155"/>
      <c r="FF31" s="117" t="str">
        <f t="shared" si="34"/>
        <v/>
      </c>
      <c r="FG31" s="116" t="str">
        <f t="shared" si="35"/>
        <v/>
      </c>
      <c r="FH31" s="116" t="str">
        <f t="shared" si="36"/>
        <v/>
      </c>
      <c r="FI31" s="154"/>
      <c r="FJ31" s="155"/>
      <c r="FK31" s="117" t="str">
        <f t="shared" si="101"/>
        <v/>
      </c>
      <c r="FL31" s="154"/>
      <c r="FM31" s="155"/>
      <c r="FN31" s="117" t="str">
        <f t="shared" si="102"/>
        <v/>
      </c>
      <c r="FP31" s="154"/>
      <c r="FQ31" s="155"/>
      <c r="FR31" s="117" t="str">
        <f t="shared" si="37"/>
        <v/>
      </c>
      <c r="FS31" s="116" t="str">
        <f t="shared" si="38"/>
        <v/>
      </c>
      <c r="FT31" s="116" t="str">
        <f t="shared" si="39"/>
        <v/>
      </c>
      <c r="FU31" s="154"/>
      <c r="FV31" s="155"/>
      <c r="FW31" s="117" t="str">
        <f t="shared" si="103"/>
        <v/>
      </c>
      <c r="FX31" s="154"/>
      <c r="FY31" s="155"/>
      <c r="FZ31" s="117" t="str">
        <f t="shared" si="104"/>
        <v/>
      </c>
      <c r="GB31" s="154"/>
      <c r="GC31" s="155"/>
      <c r="GD31" s="117" t="str">
        <f t="shared" si="40"/>
        <v/>
      </c>
      <c r="GE31" s="116" t="str">
        <f t="shared" si="41"/>
        <v/>
      </c>
      <c r="GF31" s="116" t="str">
        <f t="shared" si="42"/>
        <v/>
      </c>
      <c r="GG31" s="154"/>
      <c r="GH31" s="155"/>
      <c r="GI31" s="117" t="str">
        <f t="shared" si="105"/>
        <v/>
      </c>
      <c r="GJ31" s="154"/>
      <c r="GK31" s="155"/>
      <c r="GL31" s="117" t="str">
        <f t="shared" si="106"/>
        <v/>
      </c>
      <c r="GN31" s="154"/>
      <c r="GO31" s="155"/>
      <c r="GP31" s="117" t="str">
        <f t="shared" si="43"/>
        <v/>
      </c>
      <c r="GQ31" s="116" t="str">
        <f t="shared" si="44"/>
        <v/>
      </c>
      <c r="GR31" s="116" t="str">
        <f t="shared" si="45"/>
        <v/>
      </c>
      <c r="GS31" s="154"/>
      <c r="GT31" s="155"/>
      <c r="GU31" s="117" t="str">
        <f t="shared" si="107"/>
        <v/>
      </c>
      <c r="GV31" s="154"/>
      <c r="GW31" s="155"/>
      <c r="GX31" s="117" t="str">
        <f t="shared" si="108"/>
        <v/>
      </c>
      <c r="GZ31" s="154"/>
      <c r="HA31" s="155"/>
      <c r="HB31" s="117" t="str">
        <f t="shared" si="46"/>
        <v/>
      </c>
      <c r="HC31" s="116" t="str">
        <f t="shared" si="47"/>
        <v/>
      </c>
      <c r="HD31" s="116" t="str">
        <f t="shared" si="48"/>
        <v/>
      </c>
      <c r="HE31" s="154"/>
      <c r="HF31" s="155"/>
      <c r="HG31" s="117" t="str">
        <f t="shared" si="109"/>
        <v/>
      </c>
      <c r="HH31" s="154"/>
      <c r="HI31" s="155"/>
      <c r="HJ31" s="117" t="str">
        <f t="shared" si="110"/>
        <v/>
      </c>
      <c r="HL31" s="154"/>
      <c r="HM31" s="155"/>
      <c r="HN31" s="117" t="str">
        <f t="shared" si="49"/>
        <v/>
      </c>
      <c r="HO31" s="116" t="str">
        <f t="shared" si="50"/>
        <v/>
      </c>
      <c r="HP31" s="116" t="str">
        <f t="shared" si="51"/>
        <v/>
      </c>
      <c r="HQ31" s="154"/>
      <c r="HR31" s="155"/>
      <c r="HS31" s="117" t="str">
        <f t="shared" si="111"/>
        <v/>
      </c>
      <c r="HT31" s="154"/>
      <c r="HU31" s="155"/>
      <c r="HV31" s="117" t="str">
        <f t="shared" si="112"/>
        <v/>
      </c>
      <c r="HX31" s="154"/>
      <c r="HY31" s="155"/>
      <c r="HZ31" s="117" t="str">
        <f t="shared" si="52"/>
        <v/>
      </c>
      <c r="IA31" s="116" t="str">
        <f t="shared" si="53"/>
        <v/>
      </c>
      <c r="IB31" s="116" t="str">
        <f t="shared" si="54"/>
        <v/>
      </c>
      <c r="IC31" s="154"/>
      <c r="ID31" s="155"/>
      <c r="IE31" s="117" t="str">
        <f t="shared" si="113"/>
        <v/>
      </c>
      <c r="IF31" s="154"/>
      <c r="IG31" s="155"/>
      <c r="IH31" s="117" t="str">
        <f t="shared" si="114"/>
        <v/>
      </c>
      <c r="IJ31" s="154"/>
      <c r="IK31" s="155"/>
      <c r="IL31" s="117" t="str">
        <f t="shared" si="55"/>
        <v/>
      </c>
      <c r="IM31" s="116" t="str">
        <f t="shared" si="56"/>
        <v/>
      </c>
      <c r="IN31" s="116" t="str">
        <f t="shared" si="57"/>
        <v/>
      </c>
      <c r="IO31" s="154"/>
      <c r="IP31" s="155"/>
      <c r="IQ31" s="117" t="str">
        <f t="shared" si="115"/>
        <v/>
      </c>
      <c r="IR31" s="154"/>
      <c r="IS31" s="155"/>
      <c r="IT31" s="117" t="str">
        <f t="shared" si="116"/>
        <v/>
      </c>
      <c r="IV31" s="154"/>
      <c r="IW31" s="155"/>
      <c r="IX31" s="117" t="str">
        <f t="shared" si="58"/>
        <v/>
      </c>
      <c r="IY31" s="116" t="str">
        <f t="shared" si="59"/>
        <v/>
      </c>
      <c r="IZ31" s="116" t="str">
        <f t="shared" si="60"/>
        <v/>
      </c>
      <c r="JA31" s="154"/>
      <c r="JB31" s="155"/>
      <c r="JC31" s="117" t="str">
        <f t="shared" si="117"/>
        <v/>
      </c>
      <c r="JD31" s="154"/>
      <c r="JE31" s="155"/>
      <c r="JF31" s="117" t="str">
        <f t="shared" si="118"/>
        <v/>
      </c>
      <c r="JH31" s="154"/>
      <c r="JI31" s="155"/>
      <c r="JJ31" s="117" t="str">
        <f t="shared" si="61"/>
        <v/>
      </c>
      <c r="JK31" s="116" t="str">
        <f t="shared" si="62"/>
        <v/>
      </c>
      <c r="JL31" s="116" t="str">
        <f t="shared" si="63"/>
        <v/>
      </c>
      <c r="JM31" s="154"/>
      <c r="JN31" s="155"/>
      <c r="JO31" s="117" t="str">
        <f t="shared" si="119"/>
        <v/>
      </c>
      <c r="JP31" s="154"/>
      <c r="JQ31" s="155"/>
      <c r="JR31" s="117" t="str">
        <f t="shared" si="120"/>
        <v/>
      </c>
      <c r="JT31" s="154"/>
      <c r="JU31" s="155"/>
      <c r="JV31" s="117" t="str">
        <f t="shared" si="64"/>
        <v/>
      </c>
      <c r="JW31" s="116" t="str">
        <f t="shared" si="65"/>
        <v/>
      </c>
      <c r="JX31" s="116" t="str">
        <f t="shared" si="66"/>
        <v/>
      </c>
      <c r="JY31" s="154"/>
      <c r="JZ31" s="155"/>
      <c r="KA31" s="117" t="str">
        <f t="shared" si="121"/>
        <v/>
      </c>
      <c r="KB31" s="154"/>
      <c r="KC31" s="155"/>
      <c r="KD31" s="117" t="str">
        <f t="shared" si="122"/>
        <v/>
      </c>
      <c r="KF31" s="154"/>
      <c r="KG31" s="155"/>
      <c r="KH31" s="117" t="str">
        <f t="shared" si="67"/>
        <v/>
      </c>
      <c r="KI31" s="116" t="str">
        <f t="shared" si="68"/>
        <v/>
      </c>
      <c r="KJ31" s="116" t="str">
        <f t="shared" si="69"/>
        <v/>
      </c>
      <c r="KK31" s="154"/>
      <c r="KL31" s="155"/>
      <c r="KM31" s="117" t="str">
        <f t="shared" si="123"/>
        <v/>
      </c>
      <c r="KN31" s="154"/>
      <c r="KO31" s="155"/>
      <c r="KP31" s="117" t="str">
        <f t="shared" si="124"/>
        <v/>
      </c>
      <c r="KR31" s="136" t="s">
        <v>366</v>
      </c>
    </row>
    <row r="32" spans="2:304" ht="11.1" customHeight="1">
      <c r="B32" s="86">
        <f t="shared" si="125"/>
        <v>24</v>
      </c>
      <c r="D32" s="154"/>
      <c r="E32" s="366"/>
      <c r="F32" s="117" t="str">
        <f t="shared" si="70"/>
        <v/>
      </c>
      <c r="G32" s="116" t="str">
        <f t="shared" si="0"/>
        <v/>
      </c>
      <c r="H32" s="116" t="str">
        <f t="shared" si="1"/>
        <v/>
      </c>
      <c r="I32" s="154"/>
      <c r="J32" s="366"/>
      <c r="K32" s="117" t="str">
        <f t="shared" si="71"/>
        <v/>
      </c>
      <c r="L32" s="154"/>
      <c r="M32" s="366"/>
      <c r="N32" s="117" t="str">
        <f t="shared" si="72"/>
        <v/>
      </c>
      <c r="P32" s="154"/>
      <c r="Q32" s="155"/>
      <c r="R32" s="117" t="str">
        <f t="shared" si="73"/>
        <v/>
      </c>
      <c r="S32" s="116" t="str">
        <f t="shared" si="2"/>
        <v/>
      </c>
      <c r="T32" s="116" t="str">
        <f t="shared" si="3"/>
        <v/>
      </c>
      <c r="U32" s="154"/>
      <c r="V32" s="155"/>
      <c r="W32" s="117" t="str">
        <f t="shared" si="74"/>
        <v/>
      </c>
      <c r="X32" s="154"/>
      <c r="Y32" s="155"/>
      <c r="Z32" s="117" t="str">
        <f t="shared" si="75"/>
        <v/>
      </c>
      <c r="AB32" s="154"/>
      <c r="AC32" s="155"/>
      <c r="AD32" s="117" t="str">
        <f t="shared" si="76"/>
        <v/>
      </c>
      <c r="AE32" s="116" t="str">
        <f t="shared" si="4"/>
        <v/>
      </c>
      <c r="AF32" s="116" t="str">
        <f t="shared" si="5"/>
        <v/>
      </c>
      <c r="AG32" s="154"/>
      <c r="AH32" s="155"/>
      <c r="AI32" s="117" t="str">
        <f t="shared" si="126"/>
        <v/>
      </c>
      <c r="AJ32" s="154"/>
      <c r="AK32" s="155"/>
      <c r="AL32" s="117" t="str">
        <f t="shared" si="127"/>
        <v/>
      </c>
      <c r="AN32" s="154"/>
      <c r="AO32" s="155"/>
      <c r="AP32" s="117" t="str">
        <f t="shared" si="79"/>
        <v/>
      </c>
      <c r="AQ32" s="116" t="str">
        <f t="shared" si="6"/>
        <v/>
      </c>
      <c r="AR32" s="116" t="str">
        <f t="shared" si="7"/>
        <v/>
      </c>
      <c r="AS32" s="154"/>
      <c r="AT32" s="366"/>
      <c r="AU32" s="117" t="str">
        <f t="shared" si="80"/>
        <v/>
      </c>
      <c r="AV32" s="154"/>
      <c r="AW32" s="366"/>
      <c r="AX32" s="117" t="str">
        <f t="shared" si="81"/>
        <v/>
      </c>
      <c r="AY32" s="117"/>
      <c r="AZ32" s="154"/>
      <c r="BA32" s="155"/>
      <c r="BB32" s="117" t="str">
        <f t="shared" si="82"/>
        <v/>
      </c>
      <c r="BC32" s="116" t="str">
        <f t="shared" si="8"/>
        <v/>
      </c>
      <c r="BD32" s="116" t="str">
        <f t="shared" si="9"/>
        <v/>
      </c>
      <c r="BE32" s="154"/>
      <c r="BF32" s="366"/>
      <c r="BG32" s="117" t="str">
        <f t="shared" si="83"/>
        <v/>
      </c>
      <c r="BH32" s="154"/>
      <c r="BI32" s="366"/>
      <c r="BJ32" s="117" t="str">
        <f t="shared" si="84"/>
        <v/>
      </c>
      <c r="BL32" s="154"/>
      <c r="BM32" s="155"/>
      <c r="BN32" s="117" t="str">
        <f t="shared" si="10"/>
        <v/>
      </c>
      <c r="BO32" s="116" t="str">
        <f t="shared" si="11"/>
        <v/>
      </c>
      <c r="BP32" s="116" t="str">
        <f t="shared" si="12"/>
        <v/>
      </c>
      <c r="BQ32" s="154"/>
      <c r="BR32" s="155"/>
      <c r="BS32" s="117" t="str">
        <f t="shared" si="85"/>
        <v/>
      </c>
      <c r="BT32" s="154"/>
      <c r="BU32" s="155"/>
      <c r="BV32" s="117" t="str">
        <f t="shared" si="86"/>
        <v/>
      </c>
      <c r="BX32" s="154"/>
      <c r="BY32" s="155"/>
      <c r="BZ32" s="117" t="str">
        <f t="shared" si="13"/>
        <v/>
      </c>
      <c r="CA32" s="116" t="str">
        <f t="shared" si="14"/>
        <v/>
      </c>
      <c r="CB32" s="116" t="str">
        <f t="shared" si="15"/>
        <v/>
      </c>
      <c r="CC32" s="154"/>
      <c r="CD32" s="155"/>
      <c r="CE32" s="117" t="str">
        <f t="shared" si="87"/>
        <v/>
      </c>
      <c r="CF32" s="154"/>
      <c r="CG32" s="155"/>
      <c r="CH32" s="117" t="str">
        <f t="shared" si="88"/>
        <v/>
      </c>
      <c r="CJ32" s="154"/>
      <c r="CK32" s="155"/>
      <c r="CL32" s="117" t="str">
        <f t="shared" si="16"/>
        <v/>
      </c>
      <c r="CM32" s="116" t="str">
        <f t="shared" si="17"/>
        <v/>
      </c>
      <c r="CN32" s="116" t="str">
        <f t="shared" si="18"/>
        <v/>
      </c>
      <c r="CO32" s="154"/>
      <c r="CP32" s="155"/>
      <c r="CQ32" s="117" t="str">
        <f t="shared" si="89"/>
        <v/>
      </c>
      <c r="CR32" s="154"/>
      <c r="CS32" s="155"/>
      <c r="CT32" s="117" t="str">
        <f t="shared" si="90"/>
        <v/>
      </c>
      <c r="CV32" s="154"/>
      <c r="CW32" s="155"/>
      <c r="CX32" s="117" t="str">
        <f t="shared" si="19"/>
        <v/>
      </c>
      <c r="CY32" s="116" t="str">
        <f t="shared" si="20"/>
        <v/>
      </c>
      <c r="CZ32" s="116" t="str">
        <f t="shared" si="21"/>
        <v/>
      </c>
      <c r="DA32" s="154"/>
      <c r="DB32" s="155"/>
      <c r="DC32" s="117" t="str">
        <f t="shared" si="91"/>
        <v/>
      </c>
      <c r="DD32" s="154"/>
      <c r="DE32" s="155"/>
      <c r="DF32" s="117" t="str">
        <f t="shared" si="92"/>
        <v/>
      </c>
      <c r="DH32" s="154"/>
      <c r="DI32" s="155"/>
      <c r="DJ32" s="117" t="str">
        <f t="shared" si="22"/>
        <v/>
      </c>
      <c r="DK32" s="116" t="str">
        <f t="shared" si="23"/>
        <v/>
      </c>
      <c r="DL32" s="116" t="str">
        <f t="shared" si="24"/>
        <v/>
      </c>
      <c r="DM32" s="154"/>
      <c r="DN32" s="155"/>
      <c r="DO32" s="117" t="str">
        <f t="shared" si="93"/>
        <v/>
      </c>
      <c r="DP32" s="154"/>
      <c r="DQ32" s="155"/>
      <c r="DR32" s="117" t="str">
        <f t="shared" si="94"/>
        <v/>
      </c>
      <c r="DT32" s="154"/>
      <c r="DU32" s="155"/>
      <c r="DV32" s="117" t="str">
        <f t="shared" si="25"/>
        <v/>
      </c>
      <c r="DW32" s="116" t="str">
        <f t="shared" si="26"/>
        <v/>
      </c>
      <c r="DX32" s="116" t="str">
        <f t="shared" si="27"/>
        <v/>
      </c>
      <c r="DY32" s="154"/>
      <c r="DZ32" s="155"/>
      <c r="EA32" s="117" t="str">
        <f t="shared" si="95"/>
        <v/>
      </c>
      <c r="EB32" s="154"/>
      <c r="EC32" s="155"/>
      <c r="ED32" s="117" t="str">
        <f t="shared" si="96"/>
        <v/>
      </c>
      <c r="EF32" s="154"/>
      <c r="EG32" s="155"/>
      <c r="EH32" s="117" t="str">
        <f t="shared" si="28"/>
        <v/>
      </c>
      <c r="EI32" s="116" t="str">
        <f t="shared" si="29"/>
        <v/>
      </c>
      <c r="EJ32" s="116" t="str">
        <f t="shared" si="30"/>
        <v/>
      </c>
      <c r="EK32" s="154"/>
      <c r="EL32" s="155"/>
      <c r="EM32" s="117" t="str">
        <f t="shared" si="97"/>
        <v/>
      </c>
      <c r="EN32" s="154"/>
      <c r="EO32" s="155"/>
      <c r="EP32" s="117" t="str">
        <f t="shared" si="98"/>
        <v/>
      </c>
      <c r="ER32" s="154"/>
      <c r="ES32" s="155"/>
      <c r="ET32" s="117" t="str">
        <f t="shared" si="31"/>
        <v/>
      </c>
      <c r="EU32" s="116" t="str">
        <f t="shared" si="32"/>
        <v/>
      </c>
      <c r="EV32" s="116" t="str">
        <f t="shared" si="33"/>
        <v/>
      </c>
      <c r="EW32" s="154"/>
      <c r="EX32" s="155"/>
      <c r="EY32" s="117" t="str">
        <f t="shared" si="99"/>
        <v/>
      </c>
      <c r="EZ32" s="154"/>
      <c r="FA32" s="155"/>
      <c r="FB32" s="117" t="str">
        <f t="shared" si="100"/>
        <v/>
      </c>
      <c r="FD32" s="154"/>
      <c r="FE32" s="155"/>
      <c r="FF32" s="117" t="str">
        <f t="shared" si="34"/>
        <v/>
      </c>
      <c r="FG32" s="116" t="str">
        <f t="shared" si="35"/>
        <v/>
      </c>
      <c r="FH32" s="116" t="str">
        <f t="shared" si="36"/>
        <v/>
      </c>
      <c r="FI32" s="154"/>
      <c r="FJ32" s="155"/>
      <c r="FK32" s="117" t="str">
        <f t="shared" si="101"/>
        <v/>
      </c>
      <c r="FL32" s="154"/>
      <c r="FM32" s="155"/>
      <c r="FN32" s="117" t="str">
        <f t="shared" si="102"/>
        <v/>
      </c>
      <c r="FP32" s="154"/>
      <c r="FQ32" s="155"/>
      <c r="FR32" s="117" t="str">
        <f t="shared" si="37"/>
        <v/>
      </c>
      <c r="FS32" s="116" t="str">
        <f t="shared" si="38"/>
        <v/>
      </c>
      <c r="FT32" s="116" t="str">
        <f t="shared" si="39"/>
        <v/>
      </c>
      <c r="FU32" s="154"/>
      <c r="FV32" s="155"/>
      <c r="FW32" s="117" t="str">
        <f t="shared" si="103"/>
        <v/>
      </c>
      <c r="FX32" s="154"/>
      <c r="FY32" s="155"/>
      <c r="FZ32" s="117" t="str">
        <f t="shared" si="104"/>
        <v/>
      </c>
      <c r="GB32" s="154"/>
      <c r="GC32" s="155"/>
      <c r="GD32" s="117" t="str">
        <f t="shared" si="40"/>
        <v/>
      </c>
      <c r="GE32" s="116" t="str">
        <f t="shared" si="41"/>
        <v/>
      </c>
      <c r="GF32" s="116" t="str">
        <f t="shared" si="42"/>
        <v/>
      </c>
      <c r="GG32" s="154"/>
      <c r="GH32" s="155"/>
      <c r="GI32" s="117" t="str">
        <f t="shared" si="105"/>
        <v/>
      </c>
      <c r="GJ32" s="154"/>
      <c r="GK32" s="155"/>
      <c r="GL32" s="117" t="str">
        <f t="shared" si="106"/>
        <v/>
      </c>
      <c r="GN32" s="154"/>
      <c r="GO32" s="155"/>
      <c r="GP32" s="117" t="str">
        <f t="shared" si="43"/>
        <v/>
      </c>
      <c r="GQ32" s="116" t="str">
        <f t="shared" si="44"/>
        <v/>
      </c>
      <c r="GR32" s="116" t="str">
        <f t="shared" si="45"/>
        <v/>
      </c>
      <c r="GS32" s="154"/>
      <c r="GT32" s="155"/>
      <c r="GU32" s="117" t="str">
        <f t="shared" si="107"/>
        <v/>
      </c>
      <c r="GV32" s="154"/>
      <c r="GW32" s="155"/>
      <c r="GX32" s="117" t="str">
        <f t="shared" si="108"/>
        <v/>
      </c>
      <c r="GZ32" s="154"/>
      <c r="HA32" s="155"/>
      <c r="HB32" s="117" t="str">
        <f t="shared" si="46"/>
        <v/>
      </c>
      <c r="HC32" s="116" t="str">
        <f t="shared" si="47"/>
        <v/>
      </c>
      <c r="HD32" s="116" t="str">
        <f t="shared" si="48"/>
        <v/>
      </c>
      <c r="HE32" s="154"/>
      <c r="HF32" s="155"/>
      <c r="HG32" s="117" t="str">
        <f t="shared" si="109"/>
        <v/>
      </c>
      <c r="HH32" s="154"/>
      <c r="HI32" s="155"/>
      <c r="HJ32" s="117" t="str">
        <f t="shared" si="110"/>
        <v/>
      </c>
      <c r="HL32" s="154"/>
      <c r="HM32" s="155"/>
      <c r="HN32" s="117" t="str">
        <f t="shared" si="49"/>
        <v/>
      </c>
      <c r="HO32" s="116" t="str">
        <f t="shared" si="50"/>
        <v/>
      </c>
      <c r="HP32" s="116" t="str">
        <f t="shared" si="51"/>
        <v/>
      </c>
      <c r="HQ32" s="154"/>
      <c r="HR32" s="155"/>
      <c r="HS32" s="117" t="str">
        <f t="shared" si="111"/>
        <v/>
      </c>
      <c r="HT32" s="154"/>
      <c r="HU32" s="155"/>
      <c r="HV32" s="117" t="str">
        <f t="shared" si="112"/>
        <v/>
      </c>
      <c r="HX32" s="154"/>
      <c r="HY32" s="155"/>
      <c r="HZ32" s="117" t="str">
        <f t="shared" si="52"/>
        <v/>
      </c>
      <c r="IA32" s="116" t="str">
        <f t="shared" si="53"/>
        <v/>
      </c>
      <c r="IB32" s="116" t="str">
        <f t="shared" si="54"/>
        <v/>
      </c>
      <c r="IC32" s="154"/>
      <c r="ID32" s="155"/>
      <c r="IE32" s="117" t="str">
        <f t="shared" si="113"/>
        <v/>
      </c>
      <c r="IF32" s="154"/>
      <c r="IG32" s="155"/>
      <c r="IH32" s="117" t="str">
        <f t="shared" si="114"/>
        <v/>
      </c>
      <c r="IJ32" s="154"/>
      <c r="IK32" s="155"/>
      <c r="IL32" s="117" t="str">
        <f t="shared" si="55"/>
        <v/>
      </c>
      <c r="IM32" s="116" t="str">
        <f t="shared" si="56"/>
        <v/>
      </c>
      <c r="IN32" s="116" t="str">
        <f t="shared" si="57"/>
        <v/>
      </c>
      <c r="IO32" s="154"/>
      <c r="IP32" s="155"/>
      <c r="IQ32" s="117" t="str">
        <f t="shared" si="115"/>
        <v/>
      </c>
      <c r="IR32" s="154"/>
      <c r="IS32" s="155"/>
      <c r="IT32" s="117" t="str">
        <f t="shared" si="116"/>
        <v/>
      </c>
      <c r="IV32" s="154"/>
      <c r="IW32" s="155"/>
      <c r="IX32" s="117" t="str">
        <f t="shared" si="58"/>
        <v/>
      </c>
      <c r="IY32" s="116" t="str">
        <f t="shared" si="59"/>
        <v/>
      </c>
      <c r="IZ32" s="116" t="str">
        <f t="shared" si="60"/>
        <v/>
      </c>
      <c r="JA32" s="154"/>
      <c r="JB32" s="155"/>
      <c r="JC32" s="117" t="str">
        <f t="shared" si="117"/>
        <v/>
      </c>
      <c r="JD32" s="154"/>
      <c r="JE32" s="155"/>
      <c r="JF32" s="117" t="str">
        <f t="shared" si="118"/>
        <v/>
      </c>
      <c r="JH32" s="154"/>
      <c r="JI32" s="155"/>
      <c r="JJ32" s="117" t="str">
        <f t="shared" si="61"/>
        <v/>
      </c>
      <c r="JK32" s="116" t="str">
        <f t="shared" si="62"/>
        <v/>
      </c>
      <c r="JL32" s="116" t="str">
        <f t="shared" si="63"/>
        <v/>
      </c>
      <c r="JM32" s="154"/>
      <c r="JN32" s="155"/>
      <c r="JO32" s="117" t="str">
        <f t="shared" si="119"/>
        <v/>
      </c>
      <c r="JP32" s="154"/>
      <c r="JQ32" s="155"/>
      <c r="JR32" s="117" t="str">
        <f t="shared" si="120"/>
        <v/>
      </c>
      <c r="JT32" s="154"/>
      <c r="JU32" s="155"/>
      <c r="JV32" s="117" t="str">
        <f t="shared" si="64"/>
        <v/>
      </c>
      <c r="JW32" s="116" t="str">
        <f t="shared" si="65"/>
        <v/>
      </c>
      <c r="JX32" s="116" t="str">
        <f t="shared" si="66"/>
        <v/>
      </c>
      <c r="JY32" s="154"/>
      <c r="JZ32" s="155"/>
      <c r="KA32" s="117" t="str">
        <f t="shared" si="121"/>
        <v/>
      </c>
      <c r="KB32" s="154"/>
      <c r="KC32" s="155"/>
      <c r="KD32" s="117" t="str">
        <f t="shared" si="122"/>
        <v/>
      </c>
      <c r="KF32" s="154"/>
      <c r="KG32" s="155"/>
      <c r="KH32" s="117" t="str">
        <f t="shared" si="67"/>
        <v/>
      </c>
      <c r="KI32" s="116" t="str">
        <f t="shared" si="68"/>
        <v/>
      </c>
      <c r="KJ32" s="116" t="str">
        <f t="shared" si="69"/>
        <v/>
      </c>
      <c r="KK32" s="154"/>
      <c r="KL32" s="155"/>
      <c r="KM32" s="117" t="str">
        <f t="shared" si="123"/>
        <v/>
      </c>
      <c r="KN32" s="154"/>
      <c r="KO32" s="155"/>
      <c r="KP32" s="117" t="str">
        <f t="shared" si="124"/>
        <v/>
      </c>
      <c r="KR32" s="136" t="s">
        <v>366</v>
      </c>
    </row>
    <row r="33" spans="2:304" ht="11.1" customHeight="1">
      <c r="B33" s="86">
        <f t="shared" si="125"/>
        <v>25</v>
      </c>
      <c r="D33" s="154"/>
      <c r="E33" s="366"/>
      <c r="F33" s="117" t="str">
        <f t="shared" si="70"/>
        <v/>
      </c>
      <c r="G33" s="116" t="str">
        <f t="shared" si="0"/>
        <v/>
      </c>
      <c r="H33" s="116" t="str">
        <f t="shared" si="1"/>
        <v/>
      </c>
      <c r="I33" s="154"/>
      <c r="J33" s="366"/>
      <c r="K33" s="117" t="str">
        <f t="shared" si="71"/>
        <v/>
      </c>
      <c r="L33" s="154"/>
      <c r="M33" s="366"/>
      <c r="N33" s="117" t="str">
        <f t="shared" si="72"/>
        <v/>
      </c>
      <c r="P33" s="154"/>
      <c r="Q33" s="155"/>
      <c r="R33" s="117" t="str">
        <f t="shared" si="73"/>
        <v/>
      </c>
      <c r="S33" s="116" t="str">
        <f t="shared" si="2"/>
        <v/>
      </c>
      <c r="T33" s="116" t="str">
        <f t="shared" si="3"/>
        <v/>
      </c>
      <c r="U33" s="154"/>
      <c r="V33" s="155"/>
      <c r="W33" s="117" t="str">
        <f t="shared" si="74"/>
        <v/>
      </c>
      <c r="X33" s="154"/>
      <c r="Y33" s="155"/>
      <c r="Z33" s="117" t="str">
        <f t="shared" si="75"/>
        <v/>
      </c>
      <c r="AB33" s="154"/>
      <c r="AC33" s="155"/>
      <c r="AD33" s="117" t="str">
        <f t="shared" si="76"/>
        <v/>
      </c>
      <c r="AE33" s="116" t="str">
        <f t="shared" si="4"/>
        <v/>
      </c>
      <c r="AF33" s="116" t="str">
        <f t="shared" si="5"/>
        <v/>
      </c>
      <c r="AG33" s="154"/>
      <c r="AH33" s="155"/>
      <c r="AI33" s="117" t="str">
        <f t="shared" si="126"/>
        <v/>
      </c>
      <c r="AJ33" s="154"/>
      <c r="AK33" s="155"/>
      <c r="AL33" s="117" t="str">
        <f t="shared" si="127"/>
        <v/>
      </c>
      <c r="AN33" s="154"/>
      <c r="AO33" s="155"/>
      <c r="AP33" s="117" t="str">
        <f t="shared" si="79"/>
        <v/>
      </c>
      <c r="AQ33" s="116" t="str">
        <f t="shared" si="6"/>
        <v/>
      </c>
      <c r="AR33" s="116" t="str">
        <f t="shared" si="7"/>
        <v/>
      </c>
      <c r="AS33" s="154"/>
      <c r="AT33" s="366"/>
      <c r="AU33" s="117" t="str">
        <f t="shared" si="80"/>
        <v/>
      </c>
      <c r="AV33" s="154"/>
      <c r="AW33" s="366"/>
      <c r="AX33" s="117" t="str">
        <f t="shared" si="81"/>
        <v/>
      </c>
      <c r="AY33" s="117"/>
      <c r="AZ33" s="154"/>
      <c r="BA33" s="155"/>
      <c r="BB33" s="117" t="str">
        <f t="shared" si="82"/>
        <v/>
      </c>
      <c r="BC33" s="116" t="str">
        <f t="shared" si="8"/>
        <v/>
      </c>
      <c r="BD33" s="116" t="str">
        <f t="shared" si="9"/>
        <v/>
      </c>
      <c r="BE33" s="154"/>
      <c r="BF33" s="366"/>
      <c r="BG33" s="117" t="str">
        <f t="shared" si="83"/>
        <v/>
      </c>
      <c r="BH33" s="154"/>
      <c r="BI33" s="366"/>
      <c r="BJ33" s="117" t="str">
        <f t="shared" si="84"/>
        <v/>
      </c>
      <c r="BL33" s="154"/>
      <c r="BM33" s="155"/>
      <c r="BN33" s="117" t="str">
        <f t="shared" si="10"/>
        <v/>
      </c>
      <c r="BO33" s="116" t="str">
        <f t="shared" si="11"/>
        <v/>
      </c>
      <c r="BP33" s="116" t="str">
        <f t="shared" si="12"/>
        <v/>
      </c>
      <c r="BQ33" s="154"/>
      <c r="BR33" s="155"/>
      <c r="BS33" s="117" t="str">
        <f t="shared" si="85"/>
        <v/>
      </c>
      <c r="BT33" s="154"/>
      <c r="BU33" s="155"/>
      <c r="BV33" s="117" t="str">
        <f t="shared" si="86"/>
        <v/>
      </c>
      <c r="BX33" s="154"/>
      <c r="BY33" s="155"/>
      <c r="BZ33" s="117" t="str">
        <f t="shared" si="13"/>
        <v/>
      </c>
      <c r="CA33" s="116" t="str">
        <f t="shared" si="14"/>
        <v/>
      </c>
      <c r="CB33" s="116" t="str">
        <f t="shared" si="15"/>
        <v/>
      </c>
      <c r="CC33" s="154"/>
      <c r="CD33" s="155"/>
      <c r="CE33" s="117" t="str">
        <f t="shared" si="87"/>
        <v/>
      </c>
      <c r="CF33" s="154"/>
      <c r="CG33" s="155"/>
      <c r="CH33" s="117" t="str">
        <f t="shared" si="88"/>
        <v/>
      </c>
      <c r="CJ33" s="154"/>
      <c r="CK33" s="155"/>
      <c r="CL33" s="117" t="str">
        <f t="shared" si="16"/>
        <v/>
      </c>
      <c r="CM33" s="116" t="str">
        <f t="shared" si="17"/>
        <v/>
      </c>
      <c r="CN33" s="116" t="str">
        <f t="shared" si="18"/>
        <v/>
      </c>
      <c r="CO33" s="154"/>
      <c r="CP33" s="155"/>
      <c r="CQ33" s="117" t="str">
        <f t="shared" si="89"/>
        <v/>
      </c>
      <c r="CR33" s="154"/>
      <c r="CS33" s="155"/>
      <c r="CT33" s="117" t="str">
        <f t="shared" si="90"/>
        <v/>
      </c>
      <c r="CV33" s="154"/>
      <c r="CW33" s="155"/>
      <c r="CX33" s="117" t="str">
        <f t="shared" si="19"/>
        <v/>
      </c>
      <c r="CY33" s="116" t="str">
        <f t="shared" si="20"/>
        <v/>
      </c>
      <c r="CZ33" s="116" t="str">
        <f t="shared" si="21"/>
        <v/>
      </c>
      <c r="DA33" s="154"/>
      <c r="DB33" s="155"/>
      <c r="DC33" s="117" t="str">
        <f t="shared" si="91"/>
        <v/>
      </c>
      <c r="DD33" s="154"/>
      <c r="DE33" s="155"/>
      <c r="DF33" s="117" t="str">
        <f t="shared" si="92"/>
        <v/>
      </c>
      <c r="DH33" s="154"/>
      <c r="DI33" s="155"/>
      <c r="DJ33" s="117" t="str">
        <f t="shared" si="22"/>
        <v/>
      </c>
      <c r="DK33" s="116" t="str">
        <f t="shared" si="23"/>
        <v/>
      </c>
      <c r="DL33" s="116" t="str">
        <f t="shared" si="24"/>
        <v/>
      </c>
      <c r="DM33" s="154"/>
      <c r="DN33" s="155"/>
      <c r="DO33" s="117" t="str">
        <f t="shared" si="93"/>
        <v/>
      </c>
      <c r="DP33" s="154"/>
      <c r="DQ33" s="155"/>
      <c r="DR33" s="117" t="str">
        <f t="shared" si="94"/>
        <v/>
      </c>
      <c r="DT33" s="154"/>
      <c r="DU33" s="155"/>
      <c r="DV33" s="117" t="str">
        <f t="shared" si="25"/>
        <v/>
      </c>
      <c r="DW33" s="116" t="str">
        <f t="shared" si="26"/>
        <v/>
      </c>
      <c r="DX33" s="116" t="str">
        <f t="shared" si="27"/>
        <v/>
      </c>
      <c r="DY33" s="154"/>
      <c r="DZ33" s="155"/>
      <c r="EA33" s="117" t="str">
        <f t="shared" si="95"/>
        <v/>
      </c>
      <c r="EB33" s="154"/>
      <c r="EC33" s="155"/>
      <c r="ED33" s="117" t="str">
        <f t="shared" si="96"/>
        <v/>
      </c>
      <c r="EF33" s="154"/>
      <c r="EG33" s="155"/>
      <c r="EH33" s="117" t="str">
        <f t="shared" si="28"/>
        <v/>
      </c>
      <c r="EI33" s="116" t="str">
        <f t="shared" si="29"/>
        <v/>
      </c>
      <c r="EJ33" s="116" t="str">
        <f t="shared" si="30"/>
        <v/>
      </c>
      <c r="EK33" s="154"/>
      <c r="EL33" s="155"/>
      <c r="EM33" s="117" t="str">
        <f t="shared" si="97"/>
        <v/>
      </c>
      <c r="EN33" s="154"/>
      <c r="EO33" s="155"/>
      <c r="EP33" s="117" t="str">
        <f t="shared" si="98"/>
        <v/>
      </c>
      <c r="ER33" s="154"/>
      <c r="ES33" s="155"/>
      <c r="ET33" s="117" t="str">
        <f t="shared" si="31"/>
        <v/>
      </c>
      <c r="EU33" s="116" t="str">
        <f t="shared" si="32"/>
        <v/>
      </c>
      <c r="EV33" s="116" t="str">
        <f t="shared" si="33"/>
        <v/>
      </c>
      <c r="EW33" s="154"/>
      <c r="EX33" s="155"/>
      <c r="EY33" s="117" t="str">
        <f t="shared" si="99"/>
        <v/>
      </c>
      <c r="EZ33" s="154"/>
      <c r="FA33" s="155"/>
      <c r="FB33" s="117" t="str">
        <f t="shared" si="100"/>
        <v/>
      </c>
      <c r="FD33" s="154"/>
      <c r="FE33" s="155"/>
      <c r="FF33" s="117" t="str">
        <f t="shared" si="34"/>
        <v/>
      </c>
      <c r="FG33" s="116" t="str">
        <f t="shared" si="35"/>
        <v/>
      </c>
      <c r="FH33" s="116" t="str">
        <f t="shared" si="36"/>
        <v/>
      </c>
      <c r="FI33" s="154"/>
      <c r="FJ33" s="155"/>
      <c r="FK33" s="117" t="str">
        <f t="shared" si="101"/>
        <v/>
      </c>
      <c r="FL33" s="154"/>
      <c r="FM33" s="155"/>
      <c r="FN33" s="117" t="str">
        <f t="shared" si="102"/>
        <v/>
      </c>
      <c r="FP33" s="154"/>
      <c r="FQ33" s="155"/>
      <c r="FR33" s="117" t="str">
        <f t="shared" si="37"/>
        <v/>
      </c>
      <c r="FS33" s="116" t="str">
        <f t="shared" si="38"/>
        <v/>
      </c>
      <c r="FT33" s="116" t="str">
        <f t="shared" si="39"/>
        <v/>
      </c>
      <c r="FU33" s="154"/>
      <c r="FV33" s="155"/>
      <c r="FW33" s="117" t="str">
        <f t="shared" si="103"/>
        <v/>
      </c>
      <c r="FX33" s="154"/>
      <c r="FY33" s="155"/>
      <c r="FZ33" s="117" t="str">
        <f t="shared" si="104"/>
        <v/>
      </c>
      <c r="GB33" s="154"/>
      <c r="GC33" s="155"/>
      <c r="GD33" s="117" t="str">
        <f t="shared" si="40"/>
        <v/>
      </c>
      <c r="GE33" s="116" t="str">
        <f t="shared" si="41"/>
        <v/>
      </c>
      <c r="GF33" s="116" t="str">
        <f t="shared" si="42"/>
        <v/>
      </c>
      <c r="GG33" s="154"/>
      <c r="GH33" s="155"/>
      <c r="GI33" s="117" t="str">
        <f t="shared" si="105"/>
        <v/>
      </c>
      <c r="GJ33" s="154"/>
      <c r="GK33" s="155"/>
      <c r="GL33" s="117" t="str">
        <f t="shared" si="106"/>
        <v/>
      </c>
      <c r="GN33" s="154"/>
      <c r="GO33" s="155"/>
      <c r="GP33" s="117" t="str">
        <f t="shared" si="43"/>
        <v/>
      </c>
      <c r="GQ33" s="116" t="str">
        <f t="shared" si="44"/>
        <v/>
      </c>
      <c r="GR33" s="116" t="str">
        <f t="shared" si="45"/>
        <v/>
      </c>
      <c r="GS33" s="154"/>
      <c r="GT33" s="155"/>
      <c r="GU33" s="117" t="str">
        <f t="shared" si="107"/>
        <v/>
      </c>
      <c r="GV33" s="154"/>
      <c r="GW33" s="155"/>
      <c r="GX33" s="117" t="str">
        <f t="shared" si="108"/>
        <v/>
      </c>
      <c r="GZ33" s="154"/>
      <c r="HA33" s="155"/>
      <c r="HB33" s="117" t="str">
        <f t="shared" si="46"/>
        <v/>
      </c>
      <c r="HC33" s="116" t="str">
        <f t="shared" si="47"/>
        <v/>
      </c>
      <c r="HD33" s="116" t="str">
        <f t="shared" si="48"/>
        <v/>
      </c>
      <c r="HE33" s="154"/>
      <c r="HF33" s="155"/>
      <c r="HG33" s="117" t="str">
        <f t="shared" si="109"/>
        <v/>
      </c>
      <c r="HH33" s="154"/>
      <c r="HI33" s="155"/>
      <c r="HJ33" s="117" t="str">
        <f t="shared" si="110"/>
        <v/>
      </c>
      <c r="HL33" s="154"/>
      <c r="HM33" s="155"/>
      <c r="HN33" s="117" t="str">
        <f t="shared" si="49"/>
        <v/>
      </c>
      <c r="HO33" s="116" t="str">
        <f t="shared" si="50"/>
        <v/>
      </c>
      <c r="HP33" s="116" t="str">
        <f t="shared" si="51"/>
        <v/>
      </c>
      <c r="HQ33" s="154"/>
      <c r="HR33" s="155"/>
      <c r="HS33" s="117" t="str">
        <f t="shared" si="111"/>
        <v/>
      </c>
      <c r="HT33" s="154"/>
      <c r="HU33" s="155"/>
      <c r="HV33" s="117" t="str">
        <f t="shared" si="112"/>
        <v/>
      </c>
      <c r="HX33" s="154"/>
      <c r="HY33" s="155"/>
      <c r="HZ33" s="117" t="str">
        <f t="shared" si="52"/>
        <v/>
      </c>
      <c r="IA33" s="116" t="str">
        <f t="shared" si="53"/>
        <v/>
      </c>
      <c r="IB33" s="116" t="str">
        <f t="shared" si="54"/>
        <v/>
      </c>
      <c r="IC33" s="154"/>
      <c r="ID33" s="155"/>
      <c r="IE33" s="117" t="str">
        <f t="shared" si="113"/>
        <v/>
      </c>
      <c r="IF33" s="154"/>
      <c r="IG33" s="155"/>
      <c r="IH33" s="117" t="str">
        <f t="shared" si="114"/>
        <v/>
      </c>
      <c r="IJ33" s="154"/>
      <c r="IK33" s="155"/>
      <c r="IL33" s="117" t="str">
        <f t="shared" si="55"/>
        <v/>
      </c>
      <c r="IM33" s="116" t="str">
        <f t="shared" si="56"/>
        <v/>
      </c>
      <c r="IN33" s="116" t="str">
        <f t="shared" si="57"/>
        <v/>
      </c>
      <c r="IO33" s="154"/>
      <c r="IP33" s="155"/>
      <c r="IQ33" s="117" t="str">
        <f t="shared" si="115"/>
        <v/>
      </c>
      <c r="IR33" s="154"/>
      <c r="IS33" s="155"/>
      <c r="IT33" s="117" t="str">
        <f t="shared" si="116"/>
        <v/>
      </c>
      <c r="IV33" s="154"/>
      <c r="IW33" s="155"/>
      <c r="IX33" s="117" t="str">
        <f t="shared" si="58"/>
        <v/>
      </c>
      <c r="IY33" s="116" t="str">
        <f t="shared" si="59"/>
        <v/>
      </c>
      <c r="IZ33" s="116" t="str">
        <f t="shared" si="60"/>
        <v/>
      </c>
      <c r="JA33" s="154"/>
      <c r="JB33" s="155"/>
      <c r="JC33" s="117" t="str">
        <f t="shared" si="117"/>
        <v/>
      </c>
      <c r="JD33" s="154"/>
      <c r="JE33" s="155"/>
      <c r="JF33" s="117" t="str">
        <f t="shared" si="118"/>
        <v/>
      </c>
      <c r="JH33" s="154"/>
      <c r="JI33" s="155"/>
      <c r="JJ33" s="117" t="str">
        <f t="shared" si="61"/>
        <v/>
      </c>
      <c r="JK33" s="116" t="str">
        <f t="shared" si="62"/>
        <v/>
      </c>
      <c r="JL33" s="116" t="str">
        <f t="shared" si="63"/>
        <v/>
      </c>
      <c r="JM33" s="154"/>
      <c r="JN33" s="155"/>
      <c r="JO33" s="117" t="str">
        <f t="shared" si="119"/>
        <v/>
      </c>
      <c r="JP33" s="154"/>
      <c r="JQ33" s="155"/>
      <c r="JR33" s="117" t="str">
        <f t="shared" si="120"/>
        <v/>
      </c>
      <c r="JT33" s="154"/>
      <c r="JU33" s="155"/>
      <c r="JV33" s="117" t="str">
        <f t="shared" si="64"/>
        <v/>
      </c>
      <c r="JW33" s="116" t="str">
        <f t="shared" si="65"/>
        <v/>
      </c>
      <c r="JX33" s="116" t="str">
        <f t="shared" si="66"/>
        <v/>
      </c>
      <c r="JY33" s="154"/>
      <c r="JZ33" s="155"/>
      <c r="KA33" s="117" t="str">
        <f t="shared" si="121"/>
        <v/>
      </c>
      <c r="KB33" s="154"/>
      <c r="KC33" s="155"/>
      <c r="KD33" s="117" t="str">
        <f t="shared" si="122"/>
        <v/>
      </c>
      <c r="KF33" s="154"/>
      <c r="KG33" s="155"/>
      <c r="KH33" s="117" t="str">
        <f t="shared" si="67"/>
        <v/>
      </c>
      <c r="KI33" s="116" t="str">
        <f t="shared" si="68"/>
        <v/>
      </c>
      <c r="KJ33" s="116" t="str">
        <f t="shared" si="69"/>
        <v/>
      </c>
      <c r="KK33" s="154"/>
      <c r="KL33" s="155"/>
      <c r="KM33" s="117" t="str">
        <f t="shared" si="123"/>
        <v/>
      </c>
      <c r="KN33" s="154"/>
      <c r="KO33" s="155"/>
      <c r="KP33" s="117" t="str">
        <f t="shared" si="124"/>
        <v/>
      </c>
      <c r="KR33" s="136" t="s">
        <v>366</v>
      </c>
    </row>
    <row r="34" spans="2:304" ht="10.15">
      <c r="B34" s="86">
        <f t="shared" si="125"/>
        <v>26</v>
      </c>
      <c r="D34" s="154"/>
      <c r="E34" s="366"/>
      <c r="F34" s="117" t="str">
        <f t="shared" si="70"/>
        <v/>
      </c>
      <c r="G34" s="116" t="str">
        <f t="shared" si="0"/>
        <v/>
      </c>
      <c r="H34" s="116" t="str">
        <f t="shared" si="1"/>
        <v/>
      </c>
      <c r="I34" s="154"/>
      <c r="J34" s="366"/>
      <c r="K34" s="117" t="str">
        <f t="shared" si="71"/>
        <v/>
      </c>
      <c r="L34" s="154"/>
      <c r="M34" s="366"/>
      <c r="N34" s="117" t="str">
        <f t="shared" si="72"/>
        <v/>
      </c>
      <c r="P34" s="154"/>
      <c r="Q34" s="155"/>
      <c r="R34" s="117" t="str">
        <f t="shared" si="73"/>
        <v/>
      </c>
      <c r="S34" s="116" t="str">
        <f t="shared" si="2"/>
        <v/>
      </c>
      <c r="T34" s="116" t="str">
        <f t="shared" si="3"/>
        <v/>
      </c>
      <c r="U34" s="154"/>
      <c r="V34" s="155"/>
      <c r="W34" s="117" t="str">
        <f t="shared" si="74"/>
        <v/>
      </c>
      <c r="X34" s="154"/>
      <c r="Y34" s="155"/>
      <c r="Z34" s="117" t="str">
        <f t="shared" si="75"/>
        <v/>
      </c>
      <c r="AB34" s="154"/>
      <c r="AC34" s="155"/>
      <c r="AD34" s="117" t="str">
        <f t="shared" si="76"/>
        <v/>
      </c>
      <c r="AE34" s="116" t="str">
        <f t="shared" si="4"/>
        <v/>
      </c>
      <c r="AF34" s="116" t="str">
        <f t="shared" si="5"/>
        <v/>
      </c>
      <c r="AG34" s="154"/>
      <c r="AH34" s="155"/>
      <c r="AI34" s="117" t="str">
        <f t="shared" si="126"/>
        <v/>
      </c>
      <c r="AJ34" s="154"/>
      <c r="AK34" s="155"/>
      <c r="AL34" s="117" t="str">
        <f t="shared" si="127"/>
        <v/>
      </c>
      <c r="AN34" s="154"/>
      <c r="AO34" s="155"/>
      <c r="AP34" s="117" t="str">
        <f t="shared" si="79"/>
        <v/>
      </c>
      <c r="AQ34" s="116" t="str">
        <f t="shared" si="6"/>
        <v/>
      </c>
      <c r="AR34" s="116" t="str">
        <f t="shared" si="7"/>
        <v/>
      </c>
      <c r="AS34" s="154"/>
      <c r="AT34" s="366"/>
      <c r="AU34" s="117" t="str">
        <f t="shared" si="80"/>
        <v/>
      </c>
      <c r="AV34" s="154"/>
      <c r="AW34" s="366"/>
      <c r="AX34" s="117" t="str">
        <f t="shared" si="81"/>
        <v/>
      </c>
      <c r="AY34" s="117"/>
      <c r="AZ34" s="154"/>
      <c r="BA34" s="155"/>
      <c r="BB34" s="117" t="str">
        <f t="shared" si="82"/>
        <v/>
      </c>
      <c r="BC34" s="116" t="str">
        <f t="shared" si="8"/>
        <v/>
      </c>
      <c r="BD34" s="116" t="str">
        <f t="shared" si="9"/>
        <v/>
      </c>
      <c r="BE34" s="154"/>
      <c r="BF34" s="366"/>
      <c r="BG34" s="117" t="str">
        <f t="shared" si="83"/>
        <v/>
      </c>
      <c r="BH34" s="154"/>
      <c r="BI34" s="366"/>
      <c r="BJ34" s="117" t="str">
        <f t="shared" si="84"/>
        <v/>
      </c>
      <c r="BL34" s="154"/>
      <c r="BM34" s="155"/>
      <c r="BN34" s="117" t="str">
        <f t="shared" si="10"/>
        <v/>
      </c>
      <c r="BO34" s="116" t="str">
        <f t="shared" si="11"/>
        <v/>
      </c>
      <c r="BP34" s="116" t="str">
        <f t="shared" si="12"/>
        <v/>
      </c>
      <c r="BQ34" s="154"/>
      <c r="BR34" s="155"/>
      <c r="BS34" s="117" t="str">
        <f t="shared" si="85"/>
        <v/>
      </c>
      <c r="BT34" s="154"/>
      <c r="BU34" s="155"/>
      <c r="BV34" s="117" t="str">
        <f t="shared" si="86"/>
        <v/>
      </c>
      <c r="BX34" s="154"/>
      <c r="BY34" s="155"/>
      <c r="BZ34" s="117" t="str">
        <f t="shared" si="13"/>
        <v/>
      </c>
      <c r="CA34" s="116" t="str">
        <f t="shared" si="14"/>
        <v/>
      </c>
      <c r="CB34" s="116" t="str">
        <f t="shared" si="15"/>
        <v/>
      </c>
      <c r="CC34" s="154"/>
      <c r="CD34" s="155"/>
      <c r="CE34" s="117" t="str">
        <f t="shared" si="87"/>
        <v/>
      </c>
      <c r="CF34" s="154"/>
      <c r="CG34" s="155"/>
      <c r="CH34" s="117" t="str">
        <f t="shared" si="88"/>
        <v/>
      </c>
      <c r="CJ34" s="154"/>
      <c r="CK34" s="155"/>
      <c r="CL34" s="117" t="str">
        <f t="shared" si="16"/>
        <v/>
      </c>
      <c r="CM34" s="116" t="str">
        <f t="shared" si="17"/>
        <v/>
      </c>
      <c r="CN34" s="116" t="str">
        <f t="shared" si="18"/>
        <v/>
      </c>
      <c r="CO34" s="154"/>
      <c r="CP34" s="155"/>
      <c r="CQ34" s="117" t="str">
        <f t="shared" si="89"/>
        <v/>
      </c>
      <c r="CR34" s="154"/>
      <c r="CS34" s="155"/>
      <c r="CT34" s="117" t="str">
        <f t="shared" si="90"/>
        <v/>
      </c>
      <c r="CV34" s="154"/>
      <c r="CW34" s="155"/>
      <c r="CX34" s="117" t="str">
        <f t="shared" si="19"/>
        <v/>
      </c>
      <c r="CY34" s="116" t="str">
        <f t="shared" si="20"/>
        <v/>
      </c>
      <c r="CZ34" s="116" t="str">
        <f t="shared" si="21"/>
        <v/>
      </c>
      <c r="DA34" s="154"/>
      <c r="DB34" s="155"/>
      <c r="DC34" s="117" t="str">
        <f t="shared" si="91"/>
        <v/>
      </c>
      <c r="DD34" s="154"/>
      <c r="DE34" s="155"/>
      <c r="DF34" s="117" t="str">
        <f t="shared" si="92"/>
        <v/>
      </c>
      <c r="DH34" s="154"/>
      <c r="DI34" s="155"/>
      <c r="DJ34" s="117" t="str">
        <f t="shared" si="22"/>
        <v/>
      </c>
      <c r="DK34" s="116" t="str">
        <f t="shared" si="23"/>
        <v/>
      </c>
      <c r="DL34" s="116" t="str">
        <f t="shared" si="24"/>
        <v/>
      </c>
      <c r="DM34" s="154"/>
      <c r="DN34" s="155"/>
      <c r="DO34" s="117" t="str">
        <f t="shared" si="93"/>
        <v/>
      </c>
      <c r="DP34" s="154"/>
      <c r="DQ34" s="155"/>
      <c r="DR34" s="117" t="str">
        <f t="shared" si="94"/>
        <v/>
      </c>
      <c r="DT34" s="154"/>
      <c r="DU34" s="155"/>
      <c r="DV34" s="117" t="str">
        <f t="shared" si="25"/>
        <v/>
      </c>
      <c r="DW34" s="116" t="str">
        <f t="shared" si="26"/>
        <v/>
      </c>
      <c r="DX34" s="116" t="str">
        <f t="shared" si="27"/>
        <v/>
      </c>
      <c r="DY34" s="154"/>
      <c r="DZ34" s="155"/>
      <c r="EA34" s="117" t="str">
        <f t="shared" si="95"/>
        <v/>
      </c>
      <c r="EB34" s="154"/>
      <c r="EC34" s="155"/>
      <c r="ED34" s="117" t="str">
        <f t="shared" si="96"/>
        <v/>
      </c>
      <c r="EF34" s="154"/>
      <c r="EG34" s="155"/>
      <c r="EH34" s="117" t="str">
        <f t="shared" si="28"/>
        <v/>
      </c>
      <c r="EI34" s="116" t="str">
        <f t="shared" si="29"/>
        <v/>
      </c>
      <c r="EJ34" s="116" t="str">
        <f t="shared" si="30"/>
        <v/>
      </c>
      <c r="EK34" s="154"/>
      <c r="EL34" s="155"/>
      <c r="EM34" s="117" t="str">
        <f t="shared" si="97"/>
        <v/>
      </c>
      <c r="EN34" s="154"/>
      <c r="EO34" s="155"/>
      <c r="EP34" s="117" t="str">
        <f t="shared" si="98"/>
        <v/>
      </c>
      <c r="ER34" s="154"/>
      <c r="ES34" s="155"/>
      <c r="ET34" s="117" t="str">
        <f t="shared" si="31"/>
        <v/>
      </c>
      <c r="EU34" s="116" t="str">
        <f t="shared" si="32"/>
        <v/>
      </c>
      <c r="EV34" s="116" t="str">
        <f t="shared" si="33"/>
        <v/>
      </c>
      <c r="EW34" s="154"/>
      <c r="EX34" s="155"/>
      <c r="EY34" s="117" t="str">
        <f t="shared" si="99"/>
        <v/>
      </c>
      <c r="EZ34" s="154"/>
      <c r="FA34" s="155"/>
      <c r="FB34" s="117" t="str">
        <f t="shared" si="100"/>
        <v/>
      </c>
      <c r="FD34" s="154"/>
      <c r="FE34" s="155"/>
      <c r="FF34" s="117" t="str">
        <f t="shared" si="34"/>
        <v/>
      </c>
      <c r="FG34" s="116" t="str">
        <f t="shared" si="35"/>
        <v/>
      </c>
      <c r="FH34" s="116" t="str">
        <f t="shared" si="36"/>
        <v/>
      </c>
      <c r="FI34" s="154"/>
      <c r="FJ34" s="155"/>
      <c r="FK34" s="117" t="str">
        <f t="shared" si="101"/>
        <v/>
      </c>
      <c r="FL34" s="154"/>
      <c r="FM34" s="155"/>
      <c r="FN34" s="117" t="str">
        <f t="shared" si="102"/>
        <v/>
      </c>
      <c r="FP34" s="154"/>
      <c r="FQ34" s="155"/>
      <c r="FR34" s="117" t="str">
        <f t="shared" si="37"/>
        <v/>
      </c>
      <c r="FS34" s="116" t="str">
        <f t="shared" si="38"/>
        <v/>
      </c>
      <c r="FT34" s="116" t="str">
        <f t="shared" si="39"/>
        <v/>
      </c>
      <c r="FU34" s="154"/>
      <c r="FV34" s="155"/>
      <c r="FW34" s="117" t="str">
        <f t="shared" si="103"/>
        <v/>
      </c>
      <c r="FX34" s="154"/>
      <c r="FY34" s="155"/>
      <c r="FZ34" s="117" t="str">
        <f t="shared" si="104"/>
        <v/>
      </c>
      <c r="GB34" s="154"/>
      <c r="GC34" s="155"/>
      <c r="GD34" s="117" t="str">
        <f t="shared" si="40"/>
        <v/>
      </c>
      <c r="GE34" s="116" t="str">
        <f t="shared" si="41"/>
        <v/>
      </c>
      <c r="GF34" s="116" t="str">
        <f t="shared" si="42"/>
        <v/>
      </c>
      <c r="GG34" s="154"/>
      <c r="GH34" s="155"/>
      <c r="GI34" s="117" t="str">
        <f t="shared" si="105"/>
        <v/>
      </c>
      <c r="GJ34" s="154"/>
      <c r="GK34" s="155"/>
      <c r="GL34" s="117" t="str">
        <f t="shared" si="106"/>
        <v/>
      </c>
      <c r="GN34" s="154"/>
      <c r="GO34" s="155"/>
      <c r="GP34" s="117" t="str">
        <f t="shared" si="43"/>
        <v/>
      </c>
      <c r="GQ34" s="116" t="str">
        <f t="shared" si="44"/>
        <v/>
      </c>
      <c r="GR34" s="116" t="str">
        <f t="shared" si="45"/>
        <v/>
      </c>
      <c r="GS34" s="154"/>
      <c r="GT34" s="155"/>
      <c r="GU34" s="117" t="str">
        <f t="shared" si="107"/>
        <v/>
      </c>
      <c r="GV34" s="154"/>
      <c r="GW34" s="155"/>
      <c r="GX34" s="117" t="str">
        <f t="shared" si="108"/>
        <v/>
      </c>
      <c r="GZ34" s="154"/>
      <c r="HA34" s="155"/>
      <c r="HB34" s="117" t="str">
        <f t="shared" si="46"/>
        <v/>
      </c>
      <c r="HC34" s="116" t="str">
        <f t="shared" si="47"/>
        <v/>
      </c>
      <c r="HD34" s="116" t="str">
        <f t="shared" si="48"/>
        <v/>
      </c>
      <c r="HE34" s="154"/>
      <c r="HF34" s="155"/>
      <c r="HG34" s="117" t="str">
        <f t="shared" si="109"/>
        <v/>
      </c>
      <c r="HH34" s="154"/>
      <c r="HI34" s="155"/>
      <c r="HJ34" s="117" t="str">
        <f t="shared" si="110"/>
        <v/>
      </c>
      <c r="HL34" s="154"/>
      <c r="HM34" s="155"/>
      <c r="HN34" s="117" t="str">
        <f t="shared" si="49"/>
        <v/>
      </c>
      <c r="HO34" s="116" t="str">
        <f t="shared" si="50"/>
        <v/>
      </c>
      <c r="HP34" s="116" t="str">
        <f t="shared" si="51"/>
        <v/>
      </c>
      <c r="HQ34" s="154"/>
      <c r="HR34" s="155"/>
      <c r="HS34" s="117" t="str">
        <f t="shared" si="111"/>
        <v/>
      </c>
      <c r="HT34" s="154"/>
      <c r="HU34" s="155"/>
      <c r="HV34" s="117" t="str">
        <f t="shared" si="112"/>
        <v/>
      </c>
      <c r="HX34" s="154"/>
      <c r="HY34" s="155"/>
      <c r="HZ34" s="117" t="str">
        <f t="shared" si="52"/>
        <v/>
      </c>
      <c r="IA34" s="116" t="str">
        <f t="shared" si="53"/>
        <v/>
      </c>
      <c r="IB34" s="116" t="str">
        <f t="shared" si="54"/>
        <v/>
      </c>
      <c r="IC34" s="154"/>
      <c r="ID34" s="155"/>
      <c r="IE34" s="117" t="str">
        <f t="shared" si="113"/>
        <v/>
      </c>
      <c r="IF34" s="154"/>
      <c r="IG34" s="155"/>
      <c r="IH34" s="117" t="str">
        <f t="shared" si="114"/>
        <v/>
      </c>
      <c r="IJ34" s="154"/>
      <c r="IK34" s="155"/>
      <c r="IL34" s="117" t="str">
        <f t="shared" si="55"/>
        <v/>
      </c>
      <c r="IM34" s="116" t="str">
        <f t="shared" si="56"/>
        <v/>
      </c>
      <c r="IN34" s="116" t="str">
        <f t="shared" si="57"/>
        <v/>
      </c>
      <c r="IO34" s="154"/>
      <c r="IP34" s="155"/>
      <c r="IQ34" s="117" t="str">
        <f t="shared" si="115"/>
        <v/>
      </c>
      <c r="IR34" s="154"/>
      <c r="IS34" s="155"/>
      <c r="IT34" s="117" t="str">
        <f t="shared" si="116"/>
        <v/>
      </c>
      <c r="IV34" s="154"/>
      <c r="IW34" s="155"/>
      <c r="IX34" s="117" t="str">
        <f t="shared" si="58"/>
        <v/>
      </c>
      <c r="IY34" s="116" t="str">
        <f t="shared" si="59"/>
        <v/>
      </c>
      <c r="IZ34" s="116" t="str">
        <f t="shared" si="60"/>
        <v/>
      </c>
      <c r="JA34" s="154"/>
      <c r="JB34" s="155"/>
      <c r="JC34" s="117" t="str">
        <f t="shared" si="117"/>
        <v/>
      </c>
      <c r="JD34" s="154"/>
      <c r="JE34" s="155"/>
      <c r="JF34" s="117" t="str">
        <f t="shared" si="118"/>
        <v/>
      </c>
      <c r="JH34" s="154"/>
      <c r="JI34" s="155"/>
      <c r="JJ34" s="117" t="str">
        <f t="shared" si="61"/>
        <v/>
      </c>
      <c r="JK34" s="116" t="str">
        <f t="shared" si="62"/>
        <v/>
      </c>
      <c r="JL34" s="116" t="str">
        <f t="shared" si="63"/>
        <v/>
      </c>
      <c r="JM34" s="154"/>
      <c r="JN34" s="155"/>
      <c r="JO34" s="117" t="str">
        <f t="shared" si="119"/>
        <v/>
      </c>
      <c r="JP34" s="154"/>
      <c r="JQ34" s="155"/>
      <c r="JR34" s="117" t="str">
        <f t="shared" si="120"/>
        <v/>
      </c>
      <c r="JT34" s="154"/>
      <c r="JU34" s="155"/>
      <c r="JV34" s="117" t="str">
        <f t="shared" si="64"/>
        <v/>
      </c>
      <c r="JW34" s="116" t="str">
        <f t="shared" si="65"/>
        <v/>
      </c>
      <c r="JX34" s="116" t="str">
        <f t="shared" si="66"/>
        <v/>
      </c>
      <c r="JY34" s="154"/>
      <c r="JZ34" s="155"/>
      <c r="KA34" s="117" t="str">
        <f t="shared" si="121"/>
        <v/>
      </c>
      <c r="KB34" s="154"/>
      <c r="KC34" s="155"/>
      <c r="KD34" s="117" t="str">
        <f t="shared" si="122"/>
        <v/>
      </c>
      <c r="KF34" s="154"/>
      <c r="KG34" s="155"/>
      <c r="KH34" s="117" t="str">
        <f t="shared" si="67"/>
        <v/>
      </c>
      <c r="KI34" s="116" t="str">
        <f t="shared" si="68"/>
        <v/>
      </c>
      <c r="KJ34" s="116" t="str">
        <f t="shared" si="69"/>
        <v/>
      </c>
      <c r="KK34" s="154"/>
      <c r="KL34" s="155"/>
      <c r="KM34" s="117" t="str">
        <f t="shared" si="123"/>
        <v/>
      </c>
      <c r="KN34" s="154"/>
      <c r="KO34" s="155"/>
      <c r="KP34" s="117" t="str">
        <f t="shared" si="124"/>
        <v/>
      </c>
      <c r="KR34" s="136" t="s">
        <v>366</v>
      </c>
    </row>
    <row r="35" spans="2:304" ht="11.1" customHeight="1">
      <c r="B35" s="86">
        <f t="shared" si="125"/>
        <v>27</v>
      </c>
      <c r="D35" s="154"/>
      <c r="E35" s="366"/>
      <c r="F35" s="117" t="str">
        <f t="shared" si="70"/>
        <v/>
      </c>
      <c r="G35" s="116" t="str">
        <f t="shared" si="0"/>
        <v/>
      </c>
      <c r="H35" s="116" t="str">
        <f t="shared" si="1"/>
        <v/>
      </c>
      <c r="I35" s="154"/>
      <c r="J35" s="366"/>
      <c r="K35" s="117" t="str">
        <f t="shared" si="71"/>
        <v/>
      </c>
      <c r="L35" s="154"/>
      <c r="M35" s="366"/>
      <c r="N35" s="117" t="str">
        <f t="shared" si="72"/>
        <v/>
      </c>
      <c r="P35" s="154"/>
      <c r="Q35" s="155"/>
      <c r="R35" s="117" t="str">
        <f t="shared" si="73"/>
        <v/>
      </c>
      <c r="S35" s="116" t="str">
        <f t="shared" si="2"/>
        <v/>
      </c>
      <c r="T35" s="116" t="str">
        <f t="shared" si="3"/>
        <v/>
      </c>
      <c r="U35" s="154"/>
      <c r="V35" s="155"/>
      <c r="W35" s="117" t="str">
        <f t="shared" si="74"/>
        <v/>
      </c>
      <c r="X35" s="154"/>
      <c r="Y35" s="155"/>
      <c r="Z35" s="117" t="str">
        <f t="shared" si="75"/>
        <v/>
      </c>
      <c r="AB35" s="154"/>
      <c r="AC35" s="155"/>
      <c r="AD35" s="117" t="str">
        <f t="shared" si="76"/>
        <v/>
      </c>
      <c r="AE35" s="116" t="str">
        <f t="shared" si="4"/>
        <v/>
      </c>
      <c r="AF35" s="116" t="str">
        <f t="shared" si="5"/>
        <v/>
      </c>
      <c r="AG35" s="154"/>
      <c r="AH35" s="155"/>
      <c r="AI35" s="117" t="str">
        <f t="shared" si="126"/>
        <v/>
      </c>
      <c r="AJ35" s="154"/>
      <c r="AK35" s="155"/>
      <c r="AL35" s="117" t="str">
        <f t="shared" si="127"/>
        <v/>
      </c>
      <c r="AN35" s="154"/>
      <c r="AO35" s="155"/>
      <c r="AP35" s="117" t="str">
        <f t="shared" si="79"/>
        <v/>
      </c>
      <c r="AQ35" s="116" t="str">
        <f t="shared" si="6"/>
        <v/>
      </c>
      <c r="AR35" s="116" t="str">
        <f t="shared" si="7"/>
        <v/>
      </c>
      <c r="AS35" s="154"/>
      <c r="AT35" s="366"/>
      <c r="AU35" s="117" t="str">
        <f t="shared" si="80"/>
        <v/>
      </c>
      <c r="AV35" s="154"/>
      <c r="AW35" s="366"/>
      <c r="AX35" s="117" t="str">
        <f t="shared" si="81"/>
        <v/>
      </c>
      <c r="AY35" s="117"/>
      <c r="AZ35" s="154"/>
      <c r="BA35" s="155"/>
      <c r="BB35" s="117" t="str">
        <f t="shared" si="82"/>
        <v/>
      </c>
      <c r="BC35" s="116" t="str">
        <f t="shared" si="8"/>
        <v/>
      </c>
      <c r="BD35" s="116" t="str">
        <f t="shared" si="9"/>
        <v/>
      </c>
      <c r="BE35" s="154"/>
      <c r="BF35" s="366"/>
      <c r="BG35" s="117" t="str">
        <f t="shared" si="83"/>
        <v/>
      </c>
      <c r="BH35" s="154"/>
      <c r="BI35" s="366"/>
      <c r="BJ35" s="117" t="str">
        <f t="shared" si="84"/>
        <v/>
      </c>
      <c r="BL35" s="154"/>
      <c r="BM35" s="155"/>
      <c r="BN35" s="117" t="str">
        <f t="shared" si="10"/>
        <v/>
      </c>
      <c r="BO35" s="116" t="str">
        <f t="shared" si="11"/>
        <v/>
      </c>
      <c r="BP35" s="116" t="str">
        <f t="shared" si="12"/>
        <v/>
      </c>
      <c r="BQ35" s="154"/>
      <c r="BR35" s="155"/>
      <c r="BS35" s="117" t="str">
        <f t="shared" si="85"/>
        <v/>
      </c>
      <c r="BT35" s="154"/>
      <c r="BU35" s="155"/>
      <c r="BV35" s="117" t="str">
        <f t="shared" si="86"/>
        <v/>
      </c>
      <c r="BX35" s="154"/>
      <c r="BY35" s="155"/>
      <c r="BZ35" s="117" t="str">
        <f t="shared" si="13"/>
        <v/>
      </c>
      <c r="CA35" s="116" t="str">
        <f t="shared" si="14"/>
        <v/>
      </c>
      <c r="CB35" s="116" t="str">
        <f t="shared" si="15"/>
        <v/>
      </c>
      <c r="CC35" s="154"/>
      <c r="CD35" s="155"/>
      <c r="CE35" s="117" t="str">
        <f t="shared" si="87"/>
        <v/>
      </c>
      <c r="CF35" s="154"/>
      <c r="CG35" s="155"/>
      <c r="CH35" s="117" t="str">
        <f t="shared" si="88"/>
        <v/>
      </c>
      <c r="CJ35" s="154"/>
      <c r="CK35" s="155"/>
      <c r="CL35" s="117" t="str">
        <f t="shared" si="16"/>
        <v/>
      </c>
      <c r="CM35" s="116" t="str">
        <f t="shared" si="17"/>
        <v/>
      </c>
      <c r="CN35" s="116" t="str">
        <f t="shared" si="18"/>
        <v/>
      </c>
      <c r="CO35" s="154"/>
      <c r="CP35" s="155"/>
      <c r="CQ35" s="117" t="str">
        <f t="shared" si="89"/>
        <v/>
      </c>
      <c r="CR35" s="154"/>
      <c r="CS35" s="155"/>
      <c r="CT35" s="117" t="str">
        <f t="shared" si="90"/>
        <v/>
      </c>
      <c r="CV35" s="154"/>
      <c r="CW35" s="155"/>
      <c r="CX35" s="117" t="str">
        <f t="shared" si="19"/>
        <v/>
      </c>
      <c r="CY35" s="116" t="str">
        <f t="shared" si="20"/>
        <v/>
      </c>
      <c r="CZ35" s="116" t="str">
        <f t="shared" si="21"/>
        <v/>
      </c>
      <c r="DA35" s="154"/>
      <c r="DB35" s="155"/>
      <c r="DC35" s="117" t="str">
        <f t="shared" si="91"/>
        <v/>
      </c>
      <c r="DD35" s="154"/>
      <c r="DE35" s="155"/>
      <c r="DF35" s="117" t="str">
        <f t="shared" si="92"/>
        <v/>
      </c>
      <c r="DH35" s="154"/>
      <c r="DI35" s="155"/>
      <c r="DJ35" s="117" t="str">
        <f t="shared" si="22"/>
        <v/>
      </c>
      <c r="DK35" s="116" t="str">
        <f t="shared" si="23"/>
        <v/>
      </c>
      <c r="DL35" s="116" t="str">
        <f t="shared" si="24"/>
        <v/>
      </c>
      <c r="DM35" s="154"/>
      <c r="DN35" s="155"/>
      <c r="DO35" s="117" t="str">
        <f t="shared" si="93"/>
        <v/>
      </c>
      <c r="DP35" s="154"/>
      <c r="DQ35" s="155"/>
      <c r="DR35" s="117" t="str">
        <f t="shared" si="94"/>
        <v/>
      </c>
      <c r="DT35" s="154"/>
      <c r="DU35" s="155"/>
      <c r="DV35" s="117" t="str">
        <f t="shared" si="25"/>
        <v/>
      </c>
      <c r="DW35" s="116" t="str">
        <f t="shared" si="26"/>
        <v/>
      </c>
      <c r="DX35" s="116" t="str">
        <f t="shared" si="27"/>
        <v/>
      </c>
      <c r="DY35" s="154"/>
      <c r="DZ35" s="155"/>
      <c r="EA35" s="117" t="str">
        <f t="shared" si="95"/>
        <v/>
      </c>
      <c r="EB35" s="154"/>
      <c r="EC35" s="155"/>
      <c r="ED35" s="117" t="str">
        <f t="shared" si="96"/>
        <v/>
      </c>
      <c r="EF35" s="154"/>
      <c r="EG35" s="155"/>
      <c r="EH35" s="117" t="str">
        <f t="shared" si="28"/>
        <v/>
      </c>
      <c r="EI35" s="116" t="str">
        <f t="shared" si="29"/>
        <v/>
      </c>
      <c r="EJ35" s="116" t="str">
        <f t="shared" si="30"/>
        <v/>
      </c>
      <c r="EK35" s="154"/>
      <c r="EL35" s="155"/>
      <c r="EM35" s="117" t="str">
        <f t="shared" si="97"/>
        <v/>
      </c>
      <c r="EN35" s="154"/>
      <c r="EO35" s="155"/>
      <c r="EP35" s="117" t="str">
        <f t="shared" si="98"/>
        <v/>
      </c>
      <c r="ER35" s="154"/>
      <c r="ES35" s="155"/>
      <c r="ET35" s="117" t="str">
        <f t="shared" si="31"/>
        <v/>
      </c>
      <c r="EU35" s="116" t="str">
        <f t="shared" si="32"/>
        <v/>
      </c>
      <c r="EV35" s="116" t="str">
        <f t="shared" si="33"/>
        <v/>
      </c>
      <c r="EW35" s="154"/>
      <c r="EX35" s="155"/>
      <c r="EY35" s="117" t="str">
        <f t="shared" si="99"/>
        <v/>
      </c>
      <c r="EZ35" s="154"/>
      <c r="FA35" s="155"/>
      <c r="FB35" s="117" t="str">
        <f t="shared" si="100"/>
        <v/>
      </c>
      <c r="FD35" s="154"/>
      <c r="FE35" s="155"/>
      <c r="FF35" s="117" t="str">
        <f t="shared" si="34"/>
        <v/>
      </c>
      <c r="FG35" s="116" t="str">
        <f t="shared" si="35"/>
        <v/>
      </c>
      <c r="FH35" s="116" t="str">
        <f t="shared" si="36"/>
        <v/>
      </c>
      <c r="FI35" s="154"/>
      <c r="FJ35" s="155"/>
      <c r="FK35" s="117" t="str">
        <f t="shared" si="101"/>
        <v/>
      </c>
      <c r="FL35" s="154"/>
      <c r="FM35" s="155"/>
      <c r="FN35" s="117" t="str">
        <f t="shared" si="102"/>
        <v/>
      </c>
      <c r="FP35" s="154"/>
      <c r="FQ35" s="155"/>
      <c r="FR35" s="117" t="str">
        <f t="shared" si="37"/>
        <v/>
      </c>
      <c r="FS35" s="116" t="str">
        <f t="shared" si="38"/>
        <v/>
      </c>
      <c r="FT35" s="116" t="str">
        <f t="shared" si="39"/>
        <v/>
      </c>
      <c r="FU35" s="154"/>
      <c r="FV35" s="155"/>
      <c r="FW35" s="117" t="str">
        <f t="shared" si="103"/>
        <v/>
      </c>
      <c r="FX35" s="154"/>
      <c r="FY35" s="155"/>
      <c r="FZ35" s="117" t="str">
        <f t="shared" si="104"/>
        <v/>
      </c>
      <c r="GB35" s="154"/>
      <c r="GC35" s="155"/>
      <c r="GD35" s="117" t="str">
        <f t="shared" si="40"/>
        <v/>
      </c>
      <c r="GE35" s="116" t="str">
        <f t="shared" si="41"/>
        <v/>
      </c>
      <c r="GF35" s="116" t="str">
        <f t="shared" si="42"/>
        <v/>
      </c>
      <c r="GG35" s="154"/>
      <c r="GH35" s="155"/>
      <c r="GI35" s="117" t="str">
        <f t="shared" si="105"/>
        <v/>
      </c>
      <c r="GJ35" s="154"/>
      <c r="GK35" s="155"/>
      <c r="GL35" s="117" t="str">
        <f t="shared" si="106"/>
        <v/>
      </c>
      <c r="GN35" s="154"/>
      <c r="GO35" s="155"/>
      <c r="GP35" s="117" t="str">
        <f t="shared" si="43"/>
        <v/>
      </c>
      <c r="GQ35" s="116" t="str">
        <f t="shared" si="44"/>
        <v/>
      </c>
      <c r="GR35" s="116" t="str">
        <f t="shared" si="45"/>
        <v/>
      </c>
      <c r="GS35" s="154"/>
      <c r="GT35" s="155"/>
      <c r="GU35" s="117" t="str">
        <f t="shared" si="107"/>
        <v/>
      </c>
      <c r="GV35" s="154"/>
      <c r="GW35" s="155"/>
      <c r="GX35" s="117" t="str">
        <f t="shared" si="108"/>
        <v/>
      </c>
      <c r="GZ35" s="154"/>
      <c r="HA35" s="155"/>
      <c r="HB35" s="117" t="str">
        <f t="shared" si="46"/>
        <v/>
      </c>
      <c r="HC35" s="116" t="str">
        <f t="shared" si="47"/>
        <v/>
      </c>
      <c r="HD35" s="116" t="str">
        <f t="shared" si="48"/>
        <v/>
      </c>
      <c r="HE35" s="154"/>
      <c r="HF35" s="155"/>
      <c r="HG35" s="117" t="str">
        <f t="shared" si="109"/>
        <v/>
      </c>
      <c r="HH35" s="154"/>
      <c r="HI35" s="155"/>
      <c r="HJ35" s="117" t="str">
        <f t="shared" si="110"/>
        <v/>
      </c>
      <c r="HL35" s="154"/>
      <c r="HM35" s="155"/>
      <c r="HN35" s="117" t="str">
        <f t="shared" si="49"/>
        <v/>
      </c>
      <c r="HO35" s="116" t="str">
        <f t="shared" si="50"/>
        <v/>
      </c>
      <c r="HP35" s="116" t="str">
        <f t="shared" si="51"/>
        <v/>
      </c>
      <c r="HQ35" s="154"/>
      <c r="HR35" s="155"/>
      <c r="HS35" s="117" t="str">
        <f t="shared" si="111"/>
        <v/>
      </c>
      <c r="HT35" s="154"/>
      <c r="HU35" s="155"/>
      <c r="HV35" s="117" t="str">
        <f t="shared" si="112"/>
        <v/>
      </c>
      <c r="HX35" s="154"/>
      <c r="HY35" s="155"/>
      <c r="HZ35" s="117" t="str">
        <f t="shared" si="52"/>
        <v/>
      </c>
      <c r="IA35" s="116" t="str">
        <f t="shared" si="53"/>
        <v/>
      </c>
      <c r="IB35" s="116" t="str">
        <f t="shared" si="54"/>
        <v/>
      </c>
      <c r="IC35" s="154"/>
      <c r="ID35" s="155"/>
      <c r="IE35" s="117" t="str">
        <f t="shared" si="113"/>
        <v/>
      </c>
      <c r="IF35" s="154"/>
      <c r="IG35" s="155"/>
      <c r="IH35" s="117" t="str">
        <f t="shared" si="114"/>
        <v/>
      </c>
      <c r="IJ35" s="154"/>
      <c r="IK35" s="155"/>
      <c r="IL35" s="117" t="str">
        <f t="shared" si="55"/>
        <v/>
      </c>
      <c r="IM35" s="116" t="str">
        <f t="shared" si="56"/>
        <v/>
      </c>
      <c r="IN35" s="116" t="str">
        <f t="shared" si="57"/>
        <v/>
      </c>
      <c r="IO35" s="154"/>
      <c r="IP35" s="155"/>
      <c r="IQ35" s="117" t="str">
        <f t="shared" si="115"/>
        <v/>
      </c>
      <c r="IR35" s="154"/>
      <c r="IS35" s="155"/>
      <c r="IT35" s="117" t="str">
        <f t="shared" si="116"/>
        <v/>
      </c>
      <c r="IV35" s="154"/>
      <c r="IW35" s="155"/>
      <c r="IX35" s="117" t="str">
        <f t="shared" si="58"/>
        <v/>
      </c>
      <c r="IY35" s="116" t="str">
        <f t="shared" si="59"/>
        <v/>
      </c>
      <c r="IZ35" s="116" t="str">
        <f t="shared" si="60"/>
        <v/>
      </c>
      <c r="JA35" s="154"/>
      <c r="JB35" s="155"/>
      <c r="JC35" s="117" t="str">
        <f t="shared" si="117"/>
        <v/>
      </c>
      <c r="JD35" s="154"/>
      <c r="JE35" s="155"/>
      <c r="JF35" s="117" t="str">
        <f t="shared" si="118"/>
        <v/>
      </c>
      <c r="JH35" s="154"/>
      <c r="JI35" s="155"/>
      <c r="JJ35" s="117" t="str">
        <f t="shared" si="61"/>
        <v/>
      </c>
      <c r="JK35" s="116" t="str">
        <f t="shared" si="62"/>
        <v/>
      </c>
      <c r="JL35" s="116" t="str">
        <f t="shared" si="63"/>
        <v/>
      </c>
      <c r="JM35" s="154"/>
      <c r="JN35" s="155"/>
      <c r="JO35" s="117" t="str">
        <f t="shared" si="119"/>
        <v/>
      </c>
      <c r="JP35" s="154"/>
      <c r="JQ35" s="155"/>
      <c r="JR35" s="117" t="str">
        <f t="shared" si="120"/>
        <v/>
      </c>
      <c r="JT35" s="154"/>
      <c r="JU35" s="155"/>
      <c r="JV35" s="117" t="str">
        <f t="shared" si="64"/>
        <v/>
      </c>
      <c r="JW35" s="116" t="str">
        <f t="shared" si="65"/>
        <v/>
      </c>
      <c r="JX35" s="116" t="str">
        <f t="shared" si="66"/>
        <v/>
      </c>
      <c r="JY35" s="154"/>
      <c r="JZ35" s="155"/>
      <c r="KA35" s="117" t="str">
        <f t="shared" si="121"/>
        <v/>
      </c>
      <c r="KB35" s="154"/>
      <c r="KC35" s="155"/>
      <c r="KD35" s="117" t="str">
        <f t="shared" si="122"/>
        <v/>
      </c>
      <c r="KF35" s="154"/>
      <c r="KG35" s="155"/>
      <c r="KH35" s="117" t="str">
        <f t="shared" si="67"/>
        <v/>
      </c>
      <c r="KI35" s="116" t="str">
        <f t="shared" si="68"/>
        <v/>
      </c>
      <c r="KJ35" s="116" t="str">
        <f t="shared" si="69"/>
        <v/>
      </c>
      <c r="KK35" s="154"/>
      <c r="KL35" s="155"/>
      <c r="KM35" s="117" t="str">
        <f t="shared" si="123"/>
        <v/>
      </c>
      <c r="KN35" s="154"/>
      <c r="KO35" s="155"/>
      <c r="KP35" s="117" t="str">
        <f t="shared" si="124"/>
        <v/>
      </c>
      <c r="KR35" s="136" t="s">
        <v>366</v>
      </c>
    </row>
    <row r="36" spans="2:304" ht="10.15">
      <c r="B36" s="86">
        <f t="shared" si="125"/>
        <v>28</v>
      </c>
      <c r="D36" s="154"/>
      <c r="E36" s="366"/>
      <c r="F36" s="117" t="str">
        <f t="shared" si="70"/>
        <v/>
      </c>
      <c r="G36" s="116" t="str">
        <f t="shared" si="0"/>
        <v/>
      </c>
      <c r="H36" s="116" t="str">
        <f t="shared" si="1"/>
        <v/>
      </c>
      <c r="I36" s="154"/>
      <c r="J36" s="366"/>
      <c r="K36" s="117" t="str">
        <f t="shared" si="71"/>
        <v/>
      </c>
      <c r="L36" s="154"/>
      <c r="M36" s="366"/>
      <c r="N36" s="117" t="str">
        <f t="shared" si="72"/>
        <v/>
      </c>
      <c r="P36" s="154"/>
      <c r="Q36" s="155"/>
      <c r="R36" s="117" t="str">
        <f t="shared" si="73"/>
        <v/>
      </c>
      <c r="S36" s="116" t="str">
        <f t="shared" si="2"/>
        <v/>
      </c>
      <c r="T36" s="116" t="str">
        <f t="shared" si="3"/>
        <v/>
      </c>
      <c r="U36" s="154"/>
      <c r="V36" s="155"/>
      <c r="W36" s="117" t="str">
        <f t="shared" si="74"/>
        <v/>
      </c>
      <c r="X36" s="154"/>
      <c r="Y36" s="155"/>
      <c r="Z36" s="117" t="str">
        <f t="shared" si="75"/>
        <v/>
      </c>
      <c r="AB36" s="154"/>
      <c r="AC36" s="155"/>
      <c r="AD36" s="117" t="str">
        <f t="shared" si="76"/>
        <v/>
      </c>
      <c r="AE36" s="116" t="str">
        <f t="shared" si="4"/>
        <v/>
      </c>
      <c r="AF36" s="116" t="str">
        <f t="shared" si="5"/>
        <v/>
      </c>
      <c r="AG36" s="154"/>
      <c r="AH36" s="155"/>
      <c r="AI36" s="117" t="str">
        <f t="shared" si="126"/>
        <v/>
      </c>
      <c r="AJ36" s="154"/>
      <c r="AK36" s="155"/>
      <c r="AL36" s="117" t="str">
        <f t="shared" si="127"/>
        <v/>
      </c>
      <c r="AN36" s="154"/>
      <c r="AO36" s="155"/>
      <c r="AP36" s="117" t="str">
        <f t="shared" si="79"/>
        <v/>
      </c>
      <c r="AQ36" s="116" t="str">
        <f t="shared" si="6"/>
        <v/>
      </c>
      <c r="AR36" s="116" t="str">
        <f t="shared" si="7"/>
        <v/>
      </c>
      <c r="AS36" s="154"/>
      <c r="AT36" s="366"/>
      <c r="AU36" s="117" t="str">
        <f t="shared" si="80"/>
        <v/>
      </c>
      <c r="AV36" s="154"/>
      <c r="AW36" s="366"/>
      <c r="AX36" s="117" t="str">
        <f t="shared" si="81"/>
        <v/>
      </c>
      <c r="AY36" s="117"/>
      <c r="AZ36" s="154"/>
      <c r="BA36" s="155"/>
      <c r="BB36" s="117" t="str">
        <f t="shared" si="82"/>
        <v/>
      </c>
      <c r="BC36" s="116" t="str">
        <f t="shared" si="8"/>
        <v/>
      </c>
      <c r="BD36" s="116" t="str">
        <f t="shared" si="9"/>
        <v/>
      </c>
      <c r="BE36" s="154"/>
      <c r="BF36" s="366"/>
      <c r="BG36" s="117" t="str">
        <f t="shared" si="83"/>
        <v/>
      </c>
      <c r="BH36" s="154"/>
      <c r="BI36" s="366"/>
      <c r="BJ36" s="117" t="str">
        <f t="shared" si="84"/>
        <v/>
      </c>
      <c r="BL36" s="154"/>
      <c r="BM36" s="155"/>
      <c r="BN36" s="117" t="str">
        <f t="shared" si="10"/>
        <v/>
      </c>
      <c r="BO36" s="116" t="str">
        <f t="shared" si="11"/>
        <v/>
      </c>
      <c r="BP36" s="116" t="str">
        <f t="shared" si="12"/>
        <v/>
      </c>
      <c r="BQ36" s="154"/>
      <c r="BR36" s="155"/>
      <c r="BS36" s="117" t="str">
        <f t="shared" si="85"/>
        <v/>
      </c>
      <c r="BT36" s="154"/>
      <c r="BU36" s="155"/>
      <c r="BV36" s="117" t="str">
        <f t="shared" si="86"/>
        <v/>
      </c>
      <c r="BX36" s="154"/>
      <c r="BY36" s="155"/>
      <c r="BZ36" s="117" t="str">
        <f t="shared" si="13"/>
        <v/>
      </c>
      <c r="CA36" s="116" t="str">
        <f t="shared" si="14"/>
        <v/>
      </c>
      <c r="CB36" s="116" t="str">
        <f t="shared" si="15"/>
        <v/>
      </c>
      <c r="CC36" s="154"/>
      <c r="CD36" s="155"/>
      <c r="CE36" s="117" t="str">
        <f t="shared" si="87"/>
        <v/>
      </c>
      <c r="CF36" s="154"/>
      <c r="CG36" s="155"/>
      <c r="CH36" s="117" t="str">
        <f t="shared" si="88"/>
        <v/>
      </c>
      <c r="CJ36" s="154"/>
      <c r="CK36" s="155"/>
      <c r="CL36" s="117" t="str">
        <f t="shared" si="16"/>
        <v/>
      </c>
      <c r="CM36" s="116" t="str">
        <f t="shared" si="17"/>
        <v/>
      </c>
      <c r="CN36" s="116" t="str">
        <f t="shared" si="18"/>
        <v/>
      </c>
      <c r="CO36" s="154"/>
      <c r="CP36" s="155"/>
      <c r="CQ36" s="117" t="str">
        <f t="shared" si="89"/>
        <v/>
      </c>
      <c r="CR36" s="154"/>
      <c r="CS36" s="155"/>
      <c r="CT36" s="117" t="str">
        <f t="shared" si="90"/>
        <v/>
      </c>
      <c r="CV36" s="154"/>
      <c r="CW36" s="155"/>
      <c r="CX36" s="117" t="str">
        <f t="shared" si="19"/>
        <v/>
      </c>
      <c r="CY36" s="116" t="str">
        <f t="shared" si="20"/>
        <v/>
      </c>
      <c r="CZ36" s="116" t="str">
        <f t="shared" si="21"/>
        <v/>
      </c>
      <c r="DA36" s="154"/>
      <c r="DB36" s="155"/>
      <c r="DC36" s="117" t="str">
        <f t="shared" si="91"/>
        <v/>
      </c>
      <c r="DD36" s="154"/>
      <c r="DE36" s="155"/>
      <c r="DF36" s="117" t="str">
        <f t="shared" si="92"/>
        <v/>
      </c>
      <c r="DH36" s="154"/>
      <c r="DI36" s="155"/>
      <c r="DJ36" s="117" t="str">
        <f t="shared" si="22"/>
        <v/>
      </c>
      <c r="DK36" s="116" t="str">
        <f t="shared" si="23"/>
        <v/>
      </c>
      <c r="DL36" s="116" t="str">
        <f t="shared" si="24"/>
        <v/>
      </c>
      <c r="DM36" s="154"/>
      <c r="DN36" s="155"/>
      <c r="DO36" s="117" t="str">
        <f t="shared" si="93"/>
        <v/>
      </c>
      <c r="DP36" s="154"/>
      <c r="DQ36" s="155"/>
      <c r="DR36" s="117" t="str">
        <f t="shared" si="94"/>
        <v/>
      </c>
      <c r="DT36" s="154"/>
      <c r="DU36" s="155"/>
      <c r="DV36" s="117" t="str">
        <f t="shared" si="25"/>
        <v/>
      </c>
      <c r="DW36" s="116" t="str">
        <f t="shared" si="26"/>
        <v/>
      </c>
      <c r="DX36" s="116" t="str">
        <f t="shared" si="27"/>
        <v/>
      </c>
      <c r="DY36" s="154"/>
      <c r="DZ36" s="155"/>
      <c r="EA36" s="117" t="str">
        <f t="shared" si="95"/>
        <v/>
      </c>
      <c r="EB36" s="154"/>
      <c r="EC36" s="155"/>
      <c r="ED36" s="117" t="str">
        <f t="shared" si="96"/>
        <v/>
      </c>
      <c r="EF36" s="154"/>
      <c r="EG36" s="155"/>
      <c r="EH36" s="117" t="str">
        <f t="shared" si="28"/>
        <v/>
      </c>
      <c r="EI36" s="116" t="str">
        <f t="shared" si="29"/>
        <v/>
      </c>
      <c r="EJ36" s="116" t="str">
        <f t="shared" si="30"/>
        <v/>
      </c>
      <c r="EK36" s="154"/>
      <c r="EL36" s="155"/>
      <c r="EM36" s="117" t="str">
        <f t="shared" si="97"/>
        <v/>
      </c>
      <c r="EN36" s="154"/>
      <c r="EO36" s="155"/>
      <c r="EP36" s="117" t="str">
        <f t="shared" si="98"/>
        <v/>
      </c>
      <c r="ER36" s="154"/>
      <c r="ES36" s="155"/>
      <c r="ET36" s="117" t="str">
        <f t="shared" si="31"/>
        <v/>
      </c>
      <c r="EU36" s="116" t="str">
        <f t="shared" si="32"/>
        <v/>
      </c>
      <c r="EV36" s="116" t="str">
        <f t="shared" si="33"/>
        <v/>
      </c>
      <c r="EW36" s="154"/>
      <c r="EX36" s="155"/>
      <c r="EY36" s="117" t="str">
        <f t="shared" si="99"/>
        <v/>
      </c>
      <c r="EZ36" s="154"/>
      <c r="FA36" s="155"/>
      <c r="FB36" s="117" t="str">
        <f t="shared" si="100"/>
        <v/>
      </c>
      <c r="FD36" s="154"/>
      <c r="FE36" s="155"/>
      <c r="FF36" s="117" t="str">
        <f t="shared" si="34"/>
        <v/>
      </c>
      <c r="FG36" s="116" t="str">
        <f t="shared" si="35"/>
        <v/>
      </c>
      <c r="FH36" s="116" t="str">
        <f t="shared" si="36"/>
        <v/>
      </c>
      <c r="FI36" s="154"/>
      <c r="FJ36" s="155"/>
      <c r="FK36" s="117" t="str">
        <f t="shared" si="101"/>
        <v/>
      </c>
      <c r="FL36" s="154"/>
      <c r="FM36" s="155"/>
      <c r="FN36" s="117" t="str">
        <f t="shared" si="102"/>
        <v/>
      </c>
      <c r="FP36" s="154"/>
      <c r="FQ36" s="155"/>
      <c r="FR36" s="117" t="str">
        <f t="shared" si="37"/>
        <v/>
      </c>
      <c r="FS36" s="116" t="str">
        <f t="shared" si="38"/>
        <v/>
      </c>
      <c r="FT36" s="116" t="str">
        <f t="shared" si="39"/>
        <v/>
      </c>
      <c r="FU36" s="154"/>
      <c r="FV36" s="155"/>
      <c r="FW36" s="117" t="str">
        <f t="shared" si="103"/>
        <v/>
      </c>
      <c r="FX36" s="154"/>
      <c r="FY36" s="155"/>
      <c r="FZ36" s="117" t="str">
        <f t="shared" si="104"/>
        <v/>
      </c>
      <c r="GB36" s="154"/>
      <c r="GC36" s="155"/>
      <c r="GD36" s="117" t="str">
        <f t="shared" si="40"/>
        <v/>
      </c>
      <c r="GE36" s="116" t="str">
        <f t="shared" si="41"/>
        <v/>
      </c>
      <c r="GF36" s="116" t="str">
        <f t="shared" si="42"/>
        <v/>
      </c>
      <c r="GG36" s="154"/>
      <c r="GH36" s="155"/>
      <c r="GI36" s="117" t="str">
        <f t="shared" si="105"/>
        <v/>
      </c>
      <c r="GJ36" s="154"/>
      <c r="GK36" s="155"/>
      <c r="GL36" s="117" t="str">
        <f t="shared" si="106"/>
        <v/>
      </c>
      <c r="GN36" s="154"/>
      <c r="GO36" s="155"/>
      <c r="GP36" s="117" t="str">
        <f t="shared" si="43"/>
        <v/>
      </c>
      <c r="GQ36" s="116" t="str">
        <f t="shared" si="44"/>
        <v/>
      </c>
      <c r="GR36" s="116" t="str">
        <f t="shared" si="45"/>
        <v/>
      </c>
      <c r="GS36" s="154"/>
      <c r="GT36" s="155"/>
      <c r="GU36" s="117" t="str">
        <f t="shared" si="107"/>
        <v/>
      </c>
      <c r="GV36" s="154"/>
      <c r="GW36" s="155"/>
      <c r="GX36" s="117" t="str">
        <f t="shared" si="108"/>
        <v/>
      </c>
      <c r="GZ36" s="154"/>
      <c r="HA36" s="155"/>
      <c r="HB36" s="117" t="str">
        <f t="shared" si="46"/>
        <v/>
      </c>
      <c r="HC36" s="116" t="str">
        <f t="shared" si="47"/>
        <v/>
      </c>
      <c r="HD36" s="116" t="str">
        <f t="shared" si="48"/>
        <v/>
      </c>
      <c r="HE36" s="154"/>
      <c r="HF36" s="155"/>
      <c r="HG36" s="117" t="str">
        <f t="shared" si="109"/>
        <v/>
      </c>
      <c r="HH36" s="154"/>
      <c r="HI36" s="155"/>
      <c r="HJ36" s="117" t="str">
        <f t="shared" si="110"/>
        <v/>
      </c>
      <c r="HL36" s="154"/>
      <c r="HM36" s="155"/>
      <c r="HN36" s="117" t="str">
        <f t="shared" si="49"/>
        <v/>
      </c>
      <c r="HO36" s="116" t="str">
        <f t="shared" si="50"/>
        <v/>
      </c>
      <c r="HP36" s="116" t="str">
        <f t="shared" si="51"/>
        <v/>
      </c>
      <c r="HQ36" s="154"/>
      <c r="HR36" s="155"/>
      <c r="HS36" s="117" t="str">
        <f t="shared" si="111"/>
        <v/>
      </c>
      <c r="HT36" s="154"/>
      <c r="HU36" s="155"/>
      <c r="HV36" s="117" t="str">
        <f t="shared" si="112"/>
        <v/>
      </c>
      <c r="HX36" s="154"/>
      <c r="HY36" s="155"/>
      <c r="HZ36" s="117" t="str">
        <f t="shared" si="52"/>
        <v/>
      </c>
      <c r="IA36" s="116" t="str">
        <f t="shared" si="53"/>
        <v/>
      </c>
      <c r="IB36" s="116" t="str">
        <f t="shared" si="54"/>
        <v/>
      </c>
      <c r="IC36" s="154"/>
      <c r="ID36" s="155"/>
      <c r="IE36" s="117" t="str">
        <f t="shared" si="113"/>
        <v/>
      </c>
      <c r="IF36" s="154"/>
      <c r="IG36" s="155"/>
      <c r="IH36" s="117" t="str">
        <f t="shared" si="114"/>
        <v/>
      </c>
      <c r="IJ36" s="154"/>
      <c r="IK36" s="155"/>
      <c r="IL36" s="117" t="str">
        <f t="shared" si="55"/>
        <v/>
      </c>
      <c r="IM36" s="116" t="str">
        <f t="shared" si="56"/>
        <v/>
      </c>
      <c r="IN36" s="116" t="str">
        <f t="shared" si="57"/>
        <v/>
      </c>
      <c r="IO36" s="154"/>
      <c r="IP36" s="155"/>
      <c r="IQ36" s="117" t="str">
        <f t="shared" si="115"/>
        <v/>
      </c>
      <c r="IR36" s="154"/>
      <c r="IS36" s="155"/>
      <c r="IT36" s="117" t="str">
        <f t="shared" si="116"/>
        <v/>
      </c>
      <c r="IV36" s="154"/>
      <c r="IW36" s="155"/>
      <c r="IX36" s="117" t="str">
        <f t="shared" si="58"/>
        <v/>
      </c>
      <c r="IY36" s="116" t="str">
        <f t="shared" si="59"/>
        <v/>
      </c>
      <c r="IZ36" s="116" t="str">
        <f t="shared" si="60"/>
        <v/>
      </c>
      <c r="JA36" s="154"/>
      <c r="JB36" s="155"/>
      <c r="JC36" s="117" t="str">
        <f t="shared" si="117"/>
        <v/>
      </c>
      <c r="JD36" s="154"/>
      <c r="JE36" s="155"/>
      <c r="JF36" s="117" t="str">
        <f t="shared" si="118"/>
        <v/>
      </c>
      <c r="JH36" s="154"/>
      <c r="JI36" s="155"/>
      <c r="JJ36" s="117" t="str">
        <f t="shared" si="61"/>
        <v/>
      </c>
      <c r="JK36" s="116" t="str">
        <f t="shared" si="62"/>
        <v/>
      </c>
      <c r="JL36" s="116" t="str">
        <f t="shared" si="63"/>
        <v/>
      </c>
      <c r="JM36" s="154"/>
      <c r="JN36" s="155"/>
      <c r="JO36" s="117" t="str">
        <f t="shared" si="119"/>
        <v/>
      </c>
      <c r="JP36" s="154"/>
      <c r="JQ36" s="155"/>
      <c r="JR36" s="117" t="str">
        <f t="shared" si="120"/>
        <v/>
      </c>
      <c r="JT36" s="154"/>
      <c r="JU36" s="155"/>
      <c r="JV36" s="117" t="str">
        <f t="shared" si="64"/>
        <v/>
      </c>
      <c r="JW36" s="116" t="str">
        <f t="shared" si="65"/>
        <v/>
      </c>
      <c r="JX36" s="116" t="str">
        <f t="shared" si="66"/>
        <v/>
      </c>
      <c r="JY36" s="154"/>
      <c r="JZ36" s="155"/>
      <c r="KA36" s="117" t="str">
        <f t="shared" si="121"/>
        <v/>
      </c>
      <c r="KB36" s="154"/>
      <c r="KC36" s="155"/>
      <c r="KD36" s="117" t="str">
        <f t="shared" si="122"/>
        <v/>
      </c>
      <c r="KF36" s="154"/>
      <c r="KG36" s="155"/>
      <c r="KH36" s="117" t="str">
        <f t="shared" si="67"/>
        <v/>
      </c>
      <c r="KI36" s="116" t="str">
        <f t="shared" si="68"/>
        <v/>
      </c>
      <c r="KJ36" s="116" t="str">
        <f t="shared" si="69"/>
        <v/>
      </c>
      <c r="KK36" s="154"/>
      <c r="KL36" s="155"/>
      <c r="KM36" s="117" t="str">
        <f t="shared" si="123"/>
        <v/>
      </c>
      <c r="KN36" s="154"/>
      <c r="KO36" s="155"/>
      <c r="KP36" s="117" t="str">
        <f t="shared" si="124"/>
        <v/>
      </c>
      <c r="KR36" s="136" t="s">
        <v>366</v>
      </c>
    </row>
    <row r="37" spans="2:304" ht="11.1" customHeight="1">
      <c r="B37" s="86">
        <f t="shared" si="125"/>
        <v>29</v>
      </c>
      <c r="D37" s="154"/>
      <c r="E37" s="366"/>
      <c r="F37" s="117" t="str">
        <f t="shared" si="70"/>
        <v/>
      </c>
      <c r="G37" s="116" t="str">
        <f t="shared" si="0"/>
        <v/>
      </c>
      <c r="H37" s="116" t="str">
        <f t="shared" si="1"/>
        <v/>
      </c>
      <c r="I37" s="154"/>
      <c r="J37" s="366"/>
      <c r="K37" s="117" t="str">
        <f t="shared" si="71"/>
        <v/>
      </c>
      <c r="L37" s="154"/>
      <c r="M37" s="366"/>
      <c r="N37" s="117" t="str">
        <f t="shared" si="72"/>
        <v/>
      </c>
      <c r="P37" s="154"/>
      <c r="Q37" s="155"/>
      <c r="R37" s="117" t="str">
        <f t="shared" si="73"/>
        <v/>
      </c>
      <c r="S37" s="116" t="str">
        <f t="shared" si="2"/>
        <v/>
      </c>
      <c r="T37" s="116" t="str">
        <f t="shared" si="3"/>
        <v/>
      </c>
      <c r="U37" s="154"/>
      <c r="V37" s="155"/>
      <c r="W37" s="117" t="str">
        <f t="shared" si="74"/>
        <v/>
      </c>
      <c r="X37" s="154"/>
      <c r="Y37" s="155"/>
      <c r="Z37" s="117" t="str">
        <f t="shared" si="75"/>
        <v/>
      </c>
      <c r="AB37" s="154"/>
      <c r="AC37" s="155"/>
      <c r="AD37" s="117" t="str">
        <f t="shared" si="76"/>
        <v/>
      </c>
      <c r="AE37" s="116" t="str">
        <f t="shared" si="4"/>
        <v/>
      </c>
      <c r="AF37" s="116" t="str">
        <f t="shared" si="5"/>
        <v/>
      </c>
      <c r="AG37" s="154"/>
      <c r="AH37" s="155"/>
      <c r="AI37" s="117" t="str">
        <f t="shared" si="126"/>
        <v/>
      </c>
      <c r="AJ37" s="154"/>
      <c r="AK37" s="155"/>
      <c r="AL37" s="117" t="str">
        <f t="shared" si="127"/>
        <v/>
      </c>
      <c r="AN37" s="154"/>
      <c r="AO37" s="155"/>
      <c r="AP37" s="117" t="str">
        <f t="shared" si="79"/>
        <v/>
      </c>
      <c r="AQ37" s="116" t="str">
        <f t="shared" si="6"/>
        <v/>
      </c>
      <c r="AR37" s="116" t="str">
        <f t="shared" si="7"/>
        <v/>
      </c>
      <c r="AS37" s="154"/>
      <c r="AT37" s="366"/>
      <c r="AU37" s="117" t="str">
        <f t="shared" si="80"/>
        <v/>
      </c>
      <c r="AV37" s="154"/>
      <c r="AW37" s="366"/>
      <c r="AX37" s="117" t="str">
        <f t="shared" si="81"/>
        <v/>
      </c>
      <c r="AY37" s="117"/>
      <c r="AZ37" s="154"/>
      <c r="BA37" s="155"/>
      <c r="BB37" s="117" t="str">
        <f t="shared" si="82"/>
        <v/>
      </c>
      <c r="BC37" s="116" t="str">
        <f t="shared" si="8"/>
        <v/>
      </c>
      <c r="BD37" s="116" t="str">
        <f t="shared" si="9"/>
        <v/>
      </c>
      <c r="BE37" s="154"/>
      <c r="BF37" s="366"/>
      <c r="BG37" s="117" t="str">
        <f t="shared" si="83"/>
        <v/>
      </c>
      <c r="BH37" s="154"/>
      <c r="BI37" s="366"/>
      <c r="BJ37" s="117" t="str">
        <f t="shared" si="84"/>
        <v/>
      </c>
      <c r="BL37" s="154"/>
      <c r="BM37" s="155"/>
      <c r="BN37" s="117" t="str">
        <f t="shared" si="10"/>
        <v/>
      </c>
      <c r="BO37" s="116" t="str">
        <f t="shared" si="11"/>
        <v/>
      </c>
      <c r="BP37" s="116" t="str">
        <f t="shared" si="12"/>
        <v/>
      </c>
      <c r="BQ37" s="154"/>
      <c r="BR37" s="155"/>
      <c r="BS37" s="117" t="str">
        <f t="shared" si="85"/>
        <v/>
      </c>
      <c r="BT37" s="154"/>
      <c r="BU37" s="155"/>
      <c r="BV37" s="117" t="str">
        <f t="shared" si="86"/>
        <v/>
      </c>
      <c r="BX37" s="154"/>
      <c r="BY37" s="155"/>
      <c r="BZ37" s="117" t="str">
        <f t="shared" si="13"/>
        <v/>
      </c>
      <c r="CA37" s="116" t="str">
        <f t="shared" si="14"/>
        <v/>
      </c>
      <c r="CB37" s="116" t="str">
        <f t="shared" si="15"/>
        <v/>
      </c>
      <c r="CC37" s="154"/>
      <c r="CD37" s="155"/>
      <c r="CE37" s="117" t="str">
        <f t="shared" si="87"/>
        <v/>
      </c>
      <c r="CF37" s="154"/>
      <c r="CG37" s="155"/>
      <c r="CH37" s="117" t="str">
        <f t="shared" si="88"/>
        <v/>
      </c>
      <c r="CJ37" s="154"/>
      <c r="CK37" s="155"/>
      <c r="CL37" s="117" t="str">
        <f t="shared" si="16"/>
        <v/>
      </c>
      <c r="CM37" s="116" t="str">
        <f t="shared" si="17"/>
        <v/>
      </c>
      <c r="CN37" s="116" t="str">
        <f t="shared" si="18"/>
        <v/>
      </c>
      <c r="CO37" s="154"/>
      <c r="CP37" s="155"/>
      <c r="CQ37" s="117" t="str">
        <f t="shared" si="89"/>
        <v/>
      </c>
      <c r="CR37" s="154"/>
      <c r="CS37" s="155"/>
      <c r="CT37" s="117" t="str">
        <f t="shared" si="90"/>
        <v/>
      </c>
      <c r="CV37" s="154"/>
      <c r="CW37" s="155"/>
      <c r="CX37" s="117" t="str">
        <f t="shared" si="19"/>
        <v/>
      </c>
      <c r="CY37" s="116" t="str">
        <f t="shared" si="20"/>
        <v/>
      </c>
      <c r="CZ37" s="116" t="str">
        <f t="shared" si="21"/>
        <v/>
      </c>
      <c r="DA37" s="154"/>
      <c r="DB37" s="155"/>
      <c r="DC37" s="117" t="str">
        <f t="shared" si="91"/>
        <v/>
      </c>
      <c r="DD37" s="154"/>
      <c r="DE37" s="155"/>
      <c r="DF37" s="117" t="str">
        <f t="shared" si="92"/>
        <v/>
      </c>
      <c r="DH37" s="154"/>
      <c r="DI37" s="155"/>
      <c r="DJ37" s="117" t="str">
        <f t="shared" si="22"/>
        <v/>
      </c>
      <c r="DK37" s="116" t="str">
        <f t="shared" si="23"/>
        <v/>
      </c>
      <c r="DL37" s="116" t="str">
        <f t="shared" si="24"/>
        <v/>
      </c>
      <c r="DM37" s="154"/>
      <c r="DN37" s="155"/>
      <c r="DO37" s="117" t="str">
        <f t="shared" si="93"/>
        <v/>
      </c>
      <c r="DP37" s="154"/>
      <c r="DQ37" s="155"/>
      <c r="DR37" s="117" t="str">
        <f t="shared" si="94"/>
        <v/>
      </c>
      <c r="DT37" s="154"/>
      <c r="DU37" s="155"/>
      <c r="DV37" s="117" t="str">
        <f t="shared" si="25"/>
        <v/>
      </c>
      <c r="DW37" s="116" t="str">
        <f t="shared" si="26"/>
        <v/>
      </c>
      <c r="DX37" s="116" t="str">
        <f t="shared" si="27"/>
        <v/>
      </c>
      <c r="DY37" s="154"/>
      <c r="DZ37" s="155"/>
      <c r="EA37" s="117" t="str">
        <f t="shared" si="95"/>
        <v/>
      </c>
      <c r="EB37" s="154"/>
      <c r="EC37" s="155"/>
      <c r="ED37" s="117" t="str">
        <f t="shared" si="96"/>
        <v/>
      </c>
      <c r="EF37" s="154"/>
      <c r="EG37" s="155"/>
      <c r="EH37" s="117" t="str">
        <f t="shared" si="28"/>
        <v/>
      </c>
      <c r="EI37" s="116" t="str">
        <f t="shared" si="29"/>
        <v/>
      </c>
      <c r="EJ37" s="116" t="str">
        <f t="shared" si="30"/>
        <v/>
      </c>
      <c r="EK37" s="154"/>
      <c r="EL37" s="155"/>
      <c r="EM37" s="117" t="str">
        <f t="shared" si="97"/>
        <v/>
      </c>
      <c r="EN37" s="154"/>
      <c r="EO37" s="155"/>
      <c r="EP37" s="117" t="str">
        <f t="shared" si="98"/>
        <v/>
      </c>
      <c r="ER37" s="154"/>
      <c r="ES37" s="155"/>
      <c r="ET37" s="117" t="str">
        <f t="shared" si="31"/>
        <v/>
      </c>
      <c r="EU37" s="116" t="str">
        <f t="shared" si="32"/>
        <v/>
      </c>
      <c r="EV37" s="116" t="str">
        <f t="shared" si="33"/>
        <v/>
      </c>
      <c r="EW37" s="154"/>
      <c r="EX37" s="155"/>
      <c r="EY37" s="117" t="str">
        <f t="shared" si="99"/>
        <v/>
      </c>
      <c r="EZ37" s="154"/>
      <c r="FA37" s="155"/>
      <c r="FB37" s="117" t="str">
        <f t="shared" si="100"/>
        <v/>
      </c>
      <c r="FD37" s="154"/>
      <c r="FE37" s="155"/>
      <c r="FF37" s="117" t="str">
        <f t="shared" si="34"/>
        <v/>
      </c>
      <c r="FG37" s="116" t="str">
        <f t="shared" si="35"/>
        <v/>
      </c>
      <c r="FH37" s="116" t="str">
        <f t="shared" si="36"/>
        <v/>
      </c>
      <c r="FI37" s="154"/>
      <c r="FJ37" s="155"/>
      <c r="FK37" s="117" t="str">
        <f t="shared" si="101"/>
        <v/>
      </c>
      <c r="FL37" s="154"/>
      <c r="FM37" s="155"/>
      <c r="FN37" s="117" t="str">
        <f t="shared" si="102"/>
        <v/>
      </c>
      <c r="FP37" s="154"/>
      <c r="FQ37" s="155"/>
      <c r="FR37" s="117" t="str">
        <f t="shared" si="37"/>
        <v/>
      </c>
      <c r="FS37" s="116" t="str">
        <f t="shared" si="38"/>
        <v/>
      </c>
      <c r="FT37" s="116" t="str">
        <f t="shared" si="39"/>
        <v/>
      </c>
      <c r="FU37" s="154"/>
      <c r="FV37" s="155"/>
      <c r="FW37" s="117" t="str">
        <f t="shared" si="103"/>
        <v/>
      </c>
      <c r="FX37" s="154"/>
      <c r="FY37" s="155"/>
      <c r="FZ37" s="117" t="str">
        <f t="shared" si="104"/>
        <v/>
      </c>
      <c r="GB37" s="154"/>
      <c r="GC37" s="155"/>
      <c r="GD37" s="117" t="str">
        <f t="shared" si="40"/>
        <v/>
      </c>
      <c r="GE37" s="116" t="str">
        <f t="shared" si="41"/>
        <v/>
      </c>
      <c r="GF37" s="116" t="str">
        <f t="shared" si="42"/>
        <v/>
      </c>
      <c r="GG37" s="154"/>
      <c r="GH37" s="155"/>
      <c r="GI37" s="117" t="str">
        <f t="shared" si="105"/>
        <v/>
      </c>
      <c r="GJ37" s="154"/>
      <c r="GK37" s="155"/>
      <c r="GL37" s="117" t="str">
        <f t="shared" si="106"/>
        <v/>
      </c>
      <c r="GN37" s="154"/>
      <c r="GO37" s="155"/>
      <c r="GP37" s="117" t="str">
        <f t="shared" si="43"/>
        <v/>
      </c>
      <c r="GQ37" s="116" t="str">
        <f t="shared" si="44"/>
        <v/>
      </c>
      <c r="GR37" s="116" t="str">
        <f t="shared" si="45"/>
        <v/>
      </c>
      <c r="GS37" s="154"/>
      <c r="GT37" s="155"/>
      <c r="GU37" s="117" t="str">
        <f t="shared" si="107"/>
        <v/>
      </c>
      <c r="GV37" s="154"/>
      <c r="GW37" s="155"/>
      <c r="GX37" s="117" t="str">
        <f t="shared" si="108"/>
        <v/>
      </c>
      <c r="GZ37" s="154"/>
      <c r="HA37" s="155"/>
      <c r="HB37" s="117" t="str">
        <f t="shared" si="46"/>
        <v/>
      </c>
      <c r="HC37" s="116" t="str">
        <f t="shared" si="47"/>
        <v/>
      </c>
      <c r="HD37" s="116" t="str">
        <f t="shared" si="48"/>
        <v/>
      </c>
      <c r="HE37" s="154"/>
      <c r="HF37" s="155"/>
      <c r="HG37" s="117" t="str">
        <f t="shared" si="109"/>
        <v/>
      </c>
      <c r="HH37" s="154"/>
      <c r="HI37" s="155"/>
      <c r="HJ37" s="117" t="str">
        <f t="shared" si="110"/>
        <v/>
      </c>
      <c r="HL37" s="154"/>
      <c r="HM37" s="155"/>
      <c r="HN37" s="117" t="str">
        <f t="shared" si="49"/>
        <v/>
      </c>
      <c r="HO37" s="116" t="str">
        <f t="shared" si="50"/>
        <v/>
      </c>
      <c r="HP37" s="116" t="str">
        <f t="shared" si="51"/>
        <v/>
      </c>
      <c r="HQ37" s="154"/>
      <c r="HR37" s="155"/>
      <c r="HS37" s="117" t="str">
        <f t="shared" si="111"/>
        <v/>
      </c>
      <c r="HT37" s="154"/>
      <c r="HU37" s="155"/>
      <c r="HV37" s="117" t="str">
        <f t="shared" si="112"/>
        <v/>
      </c>
      <c r="HX37" s="154"/>
      <c r="HY37" s="155"/>
      <c r="HZ37" s="117" t="str">
        <f t="shared" si="52"/>
        <v/>
      </c>
      <c r="IA37" s="116" t="str">
        <f t="shared" si="53"/>
        <v/>
      </c>
      <c r="IB37" s="116" t="str">
        <f t="shared" si="54"/>
        <v/>
      </c>
      <c r="IC37" s="154"/>
      <c r="ID37" s="155"/>
      <c r="IE37" s="117" t="str">
        <f t="shared" si="113"/>
        <v/>
      </c>
      <c r="IF37" s="154"/>
      <c r="IG37" s="155"/>
      <c r="IH37" s="117" t="str">
        <f t="shared" si="114"/>
        <v/>
      </c>
      <c r="IJ37" s="154"/>
      <c r="IK37" s="155"/>
      <c r="IL37" s="117" t="str">
        <f t="shared" si="55"/>
        <v/>
      </c>
      <c r="IM37" s="116" t="str">
        <f t="shared" si="56"/>
        <v/>
      </c>
      <c r="IN37" s="116" t="str">
        <f t="shared" si="57"/>
        <v/>
      </c>
      <c r="IO37" s="154"/>
      <c r="IP37" s="155"/>
      <c r="IQ37" s="117" t="str">
        <f t="shared" si="115"/>
        <v/>
      </c>
      <c r="IR37" s="154"/>
      <c r="IS37" s="155"/>
      <c r="IT37" s="117" t="str">
        <f t="shared" si="116"/>
        <v/>
      </c>
      <c r="IV37" s="154"/>
      <c r="IW37" s="155"/>
      <c r="IX37" s="117" t="str">
        <f t="shared" si="58"/>
        <v/>
      </c>
      <c r="IY37" s="116" t="str">
        <f t="shared" si="59"/>
        <v/>
      </c>
      <c r="IZ37" s="116" t="str">
        <f t="shared" si="60"/>
        <v/>
      </c>
      <c r="JA37" s="154"/>
      <c r="JB37" s="155"/>
      <c r="JC37" s="117" t="str">
        <f t="shared" si="117"/>
        <v/>
      </c>
      <c r="JD37" s="154"/>
      <c r="JE37" s="155"/>
      <c r="JF37" s="117" t="str">
        <f t="shared" si="118"/>
        <v/>
      </c>
      <c r="JH37" s="154"/>
      <c r="JI37" s="155"/>
      <c r="JJ37" s="117" t="str">
        <f t="shared" si="61"/>
        <v/>
      </c>
      <c r="JK37" s="116" t="str">
        <f t="shared" si="62"/>
        <v/>
      </c>
      <c r="JL37" s="116" t="str">
        <f t="shared" si="63"/>
        <v/>
      </c>
      <c r="JM37" s="154"/>
      <c r="JN37" s="155"/>
      <c r="JO37" s="117" t="str">
        <f t="shared" si="119"/>
        <v/>
      </c>
      <c r="JP37" s="154"/>
      <c r="JQ37" s="155"/>
      <c r="JR37" s="117" t="str">
        <f t="shared" si="120"/>
        <v/>
      </c>
      <c r="JT37" s="154"/>
      <c r="JU37" s="155"/>
      <c r="JV37" s="117" t="str">
        <f t="shared" si="64"/>
        <v/>
      </c>
      <c r="JW37" s="116" t="str">
        <f t="shared" si="65"/>
        <v/>
      </c>
      <c r="JX37" s="116" t="str">
        <f t="shared" si="66"/>
        <v/>
      </c>
      <c r="JY37" s="154"/>
      <c r="JZ37" s="155"/>
      <c r="KA37" s="117" t="str">
        <f t="shared" si="121"/>
        <v/>
      </c>
      <c r="KB37" s="154"/>
      <c r="KC37" s="155"/>
      <c r="KD37" s="117" t="str">
        <f t="shared" si="122"/>
        <v/>
      </c>
      <c r="KF37" s="154"/>
      <c r="KG37" s="155"/>
      <c r="KH37" s="117" t="str">
        <f t="shared" si="67"/>
        <v/>
      </c>
      <c r="KI37" s="116" t="str">
        <f t="shared" si="68"/>
        <v/>
      </c>
      <c r="KJ37" s="116" t="str">
        <f t="shared" si="69"/>
        <v/>
      </c>
      <c r="KK37" s="154"/>
      <c r="KL37" s="155"/>
      <c r="KM37" s="117" t="str">
        <f t="shared" si="123"/>
        <v/>
      </c>
      <c r="KN37" s="154"/>
      <c r="KO37" s="155"/>
      <c r="KP37" s="117" t="str">
        <f t="shared" si="124"/>
        <v/>
      </c>
      <c r="KR37" s="136" t="s">
        <v>366</v>
      </c>
    </row>
    <row r="38" spans="2:304" ht="10.15">
      <c r="B38" s="86">
        <f t="shared" si="125"/>
        <v>30</v>
      </c>
      <c r="D38" s="154"/>
      <c r="E38" s="366"/>
      <c r="F38" s="117" t="str">
        <f t="shared" si="70"/>
        <v/>
      </c>
      <c r="G38" s="116" t="str">
        <f t="shared" si="0"/>
        <v/>
      </c>
      <c r="H38" s="116" t="str">
        <f t="shared" si="1"/>
        <v/>
      </c>
      <c r="I38" s="154"/>
      <c r="J38" s="366"/>
      <c r="K38" s="117" t="str">
        <f t="shared" si="71"/>
        <v/>
      </c>
      <c r="L38" s="154"/>
      <c r="M38" s="366"/>
      <c r="N38" s="117" t="str">
        <f t="shared" si="72"/>
        <v/>
      </c>
      <c r="P38" s="154"/>
      <c r="Q38" s="155"/>
      <c r="R38" s="117" t="str">
        <f t="shared" si="73"/>
        <v/>
      </c>
      <c r="S38" s="116" t="str">
        <f t="shared" si="2"/>
        <v/>
      </c>
      <c r="T38" s="116" t="str">
        <f t="shared" si="3"/>
        <v/>
      </c>
      <c r="U38" s="154"/>
      <c r="V38" s="155"/>
      <c r="W38" s="117" t="str">
        <f t="shared" si="74"/>
        <v/>
      </c>
      <c r="X38" s="154"/>
      <c r="Y38" s="155"/>
      <c r="Z38" s="117" t="str">
        <f t="shared" si="75"/>
        <v/>
      </c>
      <c r="AB38" s="154"/>
      <c r="AC38" s="155"/>
      <c r="AD38" s="117" t="str">
        <f t="shared" si="76"/>
        <v/>
      </c>
      <c r="AE38" s="116" t="str">
        <f t="shared" si="4"/>
        <v/>
      </c>
      <c r="AF38" s="116" t="str">
        <f t="shared" si="5"/>
        <v/>
      </c>
      <c r="AG38" s="154"/>
      <c r="AH38" s="155"/>
      <c r="AI38" s="117" t="str">
        <f t="shared" si="126"/>
        <v/>
      </c>
      <c r="AJ38" s="154"/>
      <c r="AK38" s="155"/>
      <c r="AL38" s="117" t="str">
        <f t="shared" si="127"/>
        <v/>
      </c>
      <c r="AN38" s="154"/>
      <c r="AO38" s="155"/>
      <c r="AP38" s="117" t="str">
        <f t="shared" si="79"/>
        <v/>
      </c>
      <c r="AQ38" s="116" t="str">
        <f t="shared" si="6"/>
        <v/>
      </c>
      <c r="AR38" s="116" t="str">
        <f t="shared" si="7"/>
        <v/>
      </c>
      <c r="AS38" s="154"/>
      <c r="AT38" s="366"/>
      <c r="AU38" s="117" t="str">
        <f t="shared" si="80"/>
        <v/>
      </c>
      <c r="AV38" s="154"/>
      <c r="AW38" s="366"/>
      <c r="AX38" s="117" t="str">
        <f t="shared" si="81"/>
        <v/>
      </c>
      <c r="AY38" s="117"/>
      <c r="AZ38" s="154"/>
      <c r="BA38" s="155"/>
      <c r="BB38" s="117" t="str">
        <f t="shared" si="82"/>
        <v/>
      </c>
      <c r="BC38" s="116" t="str">
        <f t="shared" si="8"/>
        <v/>
      </c>
      <c r="BD38" s="116" t="str">
        <f t="shared" si="9"/>
        <v/>
      </c>
      <c r="BE38" s="154"/>
      <c r="BF38" s="366"/>
      <c r="BG38" s="117" t="str">
        <f t="shared" si="83"/>
        <v/>
      </c>
      <c r="BH38" s="154"/>
      <c r="BI38" s="366"/>
      <c r="BJ38" s="117" t="str">
        <f t="shared" si="84"/>
        <v/>
      </c>
      <c r="BL38" s="154"/>
      <c r="BM38" s="155"/>
      <c r="BN38" s="117" t="str">
        <f t="shared" si="10"/>
        <v/>
      </c>
      <c r="BO38" s="116" t="str">
        <f t="shared" si="11"/>
        <v/>
      </c>
      <c r="BP38" s="116" t="str">
        <f t="shared" si="12"/>
        <v/>
      </c>
      <c r="BQ38" s="154"/>
      <c r="BR38" s="155"/>
      <c r="BS38" s="117" t="str">
        <f t="shared" si="85"/>
        <v/>
      </c>
      <c r="BT38" s="154"/>
      <c r="BU38" s="155"/>
      <c r="BV38" s="117" t="str">
        <f t="shared" si="86"/>
        <v/>
      </c>
      <c r="BX38" s="154"/>
      <c r="BY38" s="155"/>
      <c r="BZ38" s="117" t="str">
        <f t="shared" si="13"/>
        <v/>
      </c>
      <c r="CA38" s="116" t="str">
        <f t="shared" si="14"/>
        <v/>
      </c>
      <c r="CB38" s="116" t="str">
        <f t="shared" si="15"/>
        <v/>
      </c>
      <c r="CC38" s="154"/>
      <c r="CD38" s="155"/>
      <c r="CE38" s="117" t="str">
        <f t="shared" si="87"/>
        <v/>
      </c>
      <c r="CF38" s="154"/>
      <c r="CG38" s="155"/>
      <c r="CH38" s="117" t="str">
        <f t="shared" si="88"/>
        <v/>
      </c>
      <c r="CJ38" s="154"/>
      <c r="CK38" s="155"/>
      <c r="CL38" s="117" t="str">
        <f t="shared" si="16"/>
        <v/>
      </c>
      <c r="CM38" s="116" t="str">
        <f t="shared" si="17"/>
        <v/>
      </c>
      <c r="CN38" s="116" t="str">
        <f t="shared" si="18"/>
        <v/>
      </c>
      <c r="CO38" s="154"/>
      <c r="CP38" s="155"/>
      <c r="CQ38" s="117" t="str">
        <f t="shared" si="89"/>
        <v/>
      </c>
      <c r="CR38" s="154"/>
      <c r="CS38" s="155"/>
      <c r="CT38" s="117" t="str">
        <f t="shared" si="90"/>
        <v/>
      </c>
      <c r="CV38" s="154"/>
      <c r="CW38" s="155"/>
      <c r="CX38" s="117" t="str">
        <f t="shared" si="19"/>
        <v/>
      </c>
      <c r="CY38" s="116" t="str">
        <f t="shared" si="20"/>
        <v/>
      </c>
      <c r="CZ38" s="116" t="str">
        <f t="shared" si="21"/>
        <v/>
      </c>
      <c r="DA38" s="154"/>
      <c r="DB38" s="155"/>
      <c r="DC38" s="117" t="str">
        <f t="shared" si="91"/>
        <v/>
      </c>
      <c r="DD38" s="154"/>
      <c r="DE38" s="155"/>
      <c r="DF38" s="117" t="str">
        <f t="shared" si="92"/>
        <v/>
      </c>
      <c r="DH38" s="154"/>
      <c r="DI38" s="155"/>
      <c r="DJ38" s="117" t="str">
        <f t="shared" si="22"/>
        <v/>
      </c>
      <c r="DK38" s="116" t="str">
        <f t="shared" si="23"/>
        <v/>
      </c>
      <c r="DL38" s="116" t="str">
        <f t="shared" si="24"/>
        <v/>
      </c>
      <c r="DM38" s="154"/>
      <c r="DN38" s="155"/>
      <c r="DO38" s="117" t="str">
        <f t="shared" si="93"/>
        <v/>
      </c>
      <c r="DP38" s="154"/>
      <c r="DQ38" s="155"/>
      <c r="DR38" s="117" t="str">
        <f t="shared" si="94"/>
        <v/>
      </c>
      <c r="DT38" s="154"/>
      <c r="DU38" s="155"/>
      <c r="DV38" s="117" t="str">
        <f t="shared" si="25"/>
        <v/>
      </c>
      <c r="DW38" s="116" t="str">
        <f t="shared" si="26"/>
        <v/>
      </c>
      <c r="DX38" s="116" t="str">
        <f t="shared" si="27"/>
        <v/>
      </c>
      <c r="DY38" s="154"/>
      <c r="DZ38" s="155"/>
      <c r="EA38" s="117" t="str">
        <f t="shared" si="95"/>
        <v/>
      </c>
      <c r="EB38" s="154"/>
      <c r="EC38" s="155"/>
      <c r="ED38" s="117" t="str">
        <f t="shared" si="96"/>
        <v/>
      </c>
      <c r="EF38" s="154"/>
      <c r="EG38" s="155"/>
      <c r="EH38" s="117" t="str">
        <f t="shared" si="28"/>
        <v/>
      </c>
      <c r="EI38" s="116" t="str">
        <f t="shared" si="29"/>
        <v/>
      </c>
      <c r="EJ38" s="116" t="str">
        <f t="shared" si="30"/>
        <v/>
      </c>
      <c r="EK38" s="154"/>
      <c r="EL38" s="155"/>
      <c r="EM38" s="117" t="str">
        <f t="shared" si="97"/>
        <v/>
      </c>
      <c r="EN38" s="154"/>
      <c r="EO38" s="155"/>
      <c r="EP38" s="117" t="str">
        <f t="shared" si="98"/>
        <v/>
      </c>
      <c r="ER38" s="154"/>
      <c r="ES38" s="155"/>
      <c r="ET38" s="117" t="str">
        <f t="shared" si="31"/>
        <v/>
      </c>
      <c r="EU38" s="116" t="str">
        <f t="shared" si="32"/>
        <v/>
      </c>
      <c r="EV38" s="116" t="str">
        <f t="shared" si="33"/>
        <v/>
      </c>
      <c r="EW38" s="154"/>
      <c r="EX38" s="155"/>
      <c r="EY38" s="117" t="str">
        <f t="shared" si="99"/>
        <v/>
      </c>
      <c r="EZ38" s="154"/>
      <c r="FA38" s="155"/>
      <c r="FB38" s="117" t="str">
        <f t="shared" si="100"/>
        <v/>
      </c>
      <c r="FD38" s="154"/>
      <c r="FE38" s="155"/>
      <c r="FF38" s="117" t="str">
        <f t="shared" si="34"/>
        <v/>
      </c>
      <c r="FG38" s="116" t="str">
        <f t="shared" si="35"/>
        <v/>
      </c>
      <c r="FH38" s="116" t="str">
        <f t="shared" si="36"/>
        <v/>
      </c>
      <c r="FI38" s="154"/>
      <c r="FJ38" s="155"/>
      <c r="FK38" s="117" t="str">
        <f t="shared" si="101"/>
        <v/>
      </c>
      <c r="FL38" s="154"/>
      <c r="FM38" s="155"/>
      <c r="FN38" s="117" t="str">
        <f t="shared" si="102"/>
        <v/>
      </c>
      <c r="FP38" s="154"/>
      <c r="FQ38" s="155"/>
      <c r="FR38" s="117" t="str">
        <f t="shared" si="37"/>
        <v/>
      </c>
      <c r="FS38" s="116" t="str">
        <f t="shared" si="38"/>
        <v/>
      </c>
      <c r="FT38" s="116" t="str">
        <f t="shared" si="39"/>
        <v/>
      </c>
      <c r="FU38" s="154"/>
      <c r="FV38" s="155"/>
      <c r="FW38" s="117" t="str">
        <f t="shared" si="103"/>
        <v/>
      </c>
      <c r="FX38" s="154"/>
      <c r="FY38" s="155"/>
      <c r="FZ38" s="117" t="str">
        <f t="shared" si="104"/>
        <v/>
      </c>
      <c r="GB38" s="154"/>
      <c r="GC38" s="155"/>
      <c r="GD38" s="117" t="str">
        <f t="shared" si="40"/>
        <v/>
      </c>
      <c r="GE38" s="116" t="str">
        <f t="shared" si="41"/>
        <v/>
      </c>
      <c r="GF38" s="116" t="str">
        <f t="shared" si="42"/>
        <v/>
      </c>
      <c r="GG38" s="154"/>
      <c r="GH38" s="155"/>
      <c r="GI38" s="117" t="str">
        <f t="shared" si="105"/>
        <v/>
      </c>
      <c r="GJ38" s="154"/>
      <c r="GK38" s="155"/>
      <c r="GL38" s="117" t="str">
        <f t="shared" si="106"/>
        <v/>
      </c>
      <c r="GN38" s="154"/>
      <c r="GO38" s="155"/>
      <c r="GP38" s="117" t="str">
        <f t="shared" si="43"/>
        <v/>
      </c>
      <c r="GQ38" s="116" t="str">
        <f t="shared" si="44"/>
        <v/>
      </c>
      <c r="GR38" s="116" t="str">
        <f t="shared" si="45"/>
        <v/>
      </c>
      <c r="GS38" s="154"/>
      <c r="GT38" s="155"/>
      <c r="GU38" s="117" t="str">
        <f t="shared" si="107"/>
        <v/>
      </c>
      <c r="GV38" s="154"/>
      <c r="GW38" s="155"/>
      <c r="GX38" s="117" t="str">
        <f t="shared" si="108"/>
        <v/>
      </c>
      <c r="GZ38" s="154"/>
      <c r="HA38" s="155"/>
      <c r="HB38" s="117" t="str">
        <f t="shared" si="46"/>
        <v/>
      </c>
      <c r="HC38" s="116" t="str">
        <f t="shared" si="47"/>
        <v/>
      </c>
      <c r="HD38" s="116" t="str">
        <f t="shared" si="48"/>
        <v/>
      </c>
      <c r="HE38" s="154"/>
      <c r="HF38" s="155"/>
      <c r="HG38" s="117" t="str">
        <f t="shared" si="109"/>
        <v/>
      </c>
      <c r="HH38" s="154"/>
      <c r="HI38" s="155"/>
      <c r="HJ38" s="117" t="str">
        <f t="shared" si="110"/>
        <v/>
      </c>
      <c r="HL38" s="154"/>
      <c r="HM38" s="155"/>
      <c r="HN38" s="117" t="str">
        <f t="shared" si="49"/>
        <v/>
      </c>
      <c r="HO38" s="116" t="str">
        <f t="shared" si="50"/>
        <v/>
      </c>
      <c r="HP38" s="116" t="str">
        <f t="shared" si="51"/>
        <v/>
      </c>
      <c r="HQ38" s="154"/>
      <c r="HR38" s="155"/>
      <c r="HS38" s="117" t="str">
        <f t="shared" si="111"/>
        <v/>
      </c>
      <c r="HT38" s="154"/>
      <c r="HU38" s="155"/>
      <c r="HV38" s="117" t="str">
        <f t="shared" si="112"/>
        <v/>
      </c>
      <c r="HX38" s="154"/>
      <c r="HY38" s="155"/>
      <c r="HZ38" s="117" t="str">
        <f t="shared" si="52"/>
        <v/>
      </c>
      <c r="IA38" s="116" t="str">
        <f t="shared" si="53"/>
        <v/>
      </c>
      <c r="IB38" s="116" t="str">
        <f t="shared" si="54"/>
        <v/>
      </c>
      <c r="IC38" s="154"/>
      <c r="ID38" s="155"/>
      <c r="IE38" s="117" t="str">
        <f t="shared" si="113"/>
        <v/>
      </c>
      <c r="IF38" s="154"/>
      <c r="IG38" s="155"/>
      <c r="IH38" s="117" t="str">
        <f t="shared" si="114"/>
        <v/>
      </c>
      <c r="IJ38" s="154"/>
      <c r="IK38" s="155"/>
      <c r="IL38" s="117" t="str">
        <f t="shared" si="55"/>
        <v/>
      </c>
      <c r="IM38" s="116" t="str">
        <f t="shared" si="56"/>
        <v/>
      </c>
      <c r="IN38" s="116" t="str">
        <f t="shared" si="57"/>
        <v/>
      </c>
      <c r="IO38" s="154"/>
      <c r="IP38" s="155"/>
      <c r="IQ38" s="117" t="str">
        <f t="shared" si="115"/>
        <v/>
      </c>
      <c r="IR38" s="154"/>
      <c r="IS38" s="155"/>
      <c r="IT38" s="117" t="str">
        <f t="shared" si="116"/>
        <v/>
      </c>
      <c r="IV38" s="154"/>
      <c r="IW38" s="155"/>
      <c r="IX38" s="117" t="str">
        <f t="shared" si="58"/>
        <v/>
      </c>
      <c r="IY38" s="116" t="str">
        <f t="shared" si="59"/>
        <v/>
      </c>
      <c r="IZ38" s="116" t="str">
        <f t="shared" si="60"/>
        <v/>
      </c>
      <c r="JA38" s="154"/>
      <c r="JB38" s="155"/>
      <c r="JC38" s="117" t="str">
        <f t="shared" si="117"/>
        <v/>
      </c>
      <c r="JD38" s="154"/>
      <c r="JE38" s="155"/>
      <c r="JF38" s="117" t="str">
        <f t="shared" si="118"/>
        <v/>
      </c>
      <c r="JH38" s="154"/>
      <c r="JI38" s="155"/>
      <c r="JJ38" s="117" t="str">
        <f t="shared" si="61"/>
        <v/>
      </c>
      <c r="JK38" s="116" t="str">
        <f t="shared" si="62"/>
        <v/>
      </c>
      <c r="JL38" s="116" t="str">
        <f t="shared" si="63"/>
        <v/>
      </c>
      <c r="JM38" s="154"/>
      <c r="JN38" s="155"/>
      <c r="JO38" s="117" t="str">
        <f t="shared" si="119"/>
        <v/>
      </c>
      <c r="JP38" s="154"/>
      <c r="JQ38" s="155"/>
      <c r="JR38" s="117" t="str">
        <f t="shared" si="120"/>
        <v/>
      </c>
      <c r="JT38" s="154"/>
      <c r="JU38" s="155"/>
      <c r="JV38" s="117" t="str">
        <f t="shared" si="64"/>
        <v/>
      </c>
      <c r="JW38" s="116" t="str">
        <f t="shared" si="65"/>
        <v/>
      </c>
      <c r="JX38" s="116" t="str">
        <f t="shared" si="66"/>
        <v/>
      </c>
      <c r="JY38" s="154"/>
      <c r="JZ38" s="155"/>
      <c r="KA38" s="117" t="str">
        <f t="shared" si="121"/>
        <v/>
      </c>
      <c r="KB38" s="154"/>
      <c r="KC38" s="155"/>
      <c r="KD38" s="117" t="str">
        <f t="shared" si="122"/>
        <v/>
      </c>
      <c r="KF38" s="154"/>
      <c r="KG38" s="155"/>
      <c r="KH38" s="117" t="str">
        <f t="shared" si="67"/>
        <v/>
      </c>
      <c r="KI38" s="116" t="str">
        <f t="shared" si="68"/>
        <v/>
      </c>
      <c r="KJ38" s="116" t="str">
        <f t="shared" si="69"/>
        <v/>
      </c>
      <c r="KK38" s="154"/>
      <c r="KL38" s="155"/>
      <c r="KM38" s="117" t="str">
        <f t="shared" si="123"/>
        <v/>
      </c>
      <c r="KN38" s="154"/>
      <c r="KO38" s="155"/>
      <c r="KP38" s="117" t="str">
        <f t="shared" si="124"/>
        <v/>
      </c>
      <c r="KR38" s="136" t="s">
        <v>366</v>
      </c>
    </row>
    <row r="39" spans="2:304" ht="11.1" customHeight="1">
      <c r="B39" s="86">
        <f t="shared" si="125"/>
        <v>31</v>
      </c>
      <c r="D39" s="154"/>
      <c r="E39" s="366"/>
      <c r="F39" s="117" t="str">
        <f t="shared" si="70"/>
        <v/>
      </c>
      <c r="G39" s="116" t="str">
        <f t="shared" si="0"/>
        <v/>
      </c>
      <c r="H39" s="116" t="str">
        <f t="shared" si="1"/>
        <v/>
      </c>
      <c r="I39" s="154"/>
      <c r="J39" s="366"/>
      <c r="K39" s="117" t="str">
        <f t="shared" si="71"/>
        <v/>
      </c>
      <c r="L39" s="154"/>
      <c r="M39" s="366"/>
      <c r="N39" s="117" t="str">
        <f t="shared" si="72"/>
        <v/>
      </c>
      <c r="P39" s="154"/>
      <c r="Q39" s="155"/>
      <c r="R39" s="117" t="str">
        <f t="shared" si="73"/>
        <v/>
      </c>
      <c r="S39" s="116" t="str">
        <f t="shared" si="2"/>
        <v/>
      </c>
      <c r="T39" s="116" t="str">
        <f t="shared" si="3"/>
        <v/>
      </c>
      <c r="U39" s="154"/>
      <c r="V39" s="155"/>
      <c r="W39" s="117" t="str">
        <f t="shared" si="74"/>
        <v/>
      </c>
      <c r="X39" s="154"/>
      <c r="Y39" s="155"/>
      <c r="Z39" s="117" t="str">
        <f t="shared" si="75"/>
        <v/>
      </c>
      <c r="AB39" s="154"/>
      <c r="AC39" s="155"/>
      <c r="AD39" s="117" t="str">
        <f t="shared" si="76"/>
        <v/>
      </c>
      <c r="AE39" s="116" t="str">
        <f t="shared" si="4"/>
        <v/>
      </c>
      <c r="AF39" s="116" t="str">
        <f t="shared" si="5"/>
        <v/>
      </c>
      <c r="AG39" s="154"/>
      <c r="AH39" s="155"/>
      <c r="AI39" s="117" t="str">
        <f t="shared" si="126"/>
        <v/>
      </c>
      <c r="AJ39" s="154"/>
      <c r="AK39" s="155"/>
      <c r="AL39" s="117" t="str">
        <f t="shared" si="127"/>
        <v/>
      </c>
      <c r="AN39" s="154"/>
      <c r="AO39" s="155"/>
      <c r="AP39" s="117" t="str">
        <f t="shared" ref="AP39:AP69" si="128">IF(AN39="","",IF(AND(AN39&lt;&gt;"",AO39=""),"error",IF(MONTH(AO39)&lt;4,YEAR(AO39),YEAR(AO39)+1)))</f>
        <v/>
      </c>
      <c r="AQ39" s="116" t="str">
        <f t="shared" si="6"/>
        <v/>
      </c>
      <c r="AR39" s="116" t="str">
        <f t="shared" si="7"/>
        <v/>
      </c>
      <c r="AS39" s="154"/>
      <c r="AT39" s="366"/>
      <c r="AU39" s="117" t="str">
        <f t="shared" si="80"/>
        <v/>
      </c>
      <c r="AV39" s="154"/>
      <c r="AW39" s="366"/>
      <c r="AX39" s="117" t="str">
        <f t="shared" si="81"/>
        <v/>
      </c>
      <c r="AY39" s="117"/>
      <c r="AZ39" s="154"/>
      <c r="BA39" s="155"/>
      <c r="BB39" s="117" t="str">
        <f t="shared" si="82"/>
        <v/>
      </c>
      <c r="BC39" s="116" t="str">
        <f t="shared" si="8"/>
        <v/>
      </c>
      <c r="BD39" s="116" t="str">
        <f t="shared" si="9"/>
        <v/>
      </c>
      <c r="BE39" s="154"/>
      <c r="BF39" s="366"/>
      <c r="BG39" s="117" t="str">
        <f t="shared" si="83"/>
        <v/>
      </c>
      <c r="BH39" s="154"/>
      <c r="BI39" s="366"/>
      <c r="BJ39" s="117" t="str">
        <f t="shared" si="84"/>
        <v/>
      </c>
      <c r="BL39" s="154"/>
      <c r="BM39" s="155"/>
      <c r="BN39" s="117" t="str">
        <f t="shared" si="10"/>
        <v/>
      </c>
      <c r="BO39" s="116" t="str">
        <f t="shared" si="11"/>
        <v/>
      </c>
      <c r="BP39" s="116" t="str">
        <f t="shared" si="12"/>
        <v/>
      </c>
      <c r="BQ39" s="154"/>
      <c r="BR39" s="155"/>
      <c r="BS39" s="117" t="str">
        <f t="shared" si="85"/>
        <v/>
      </c>
      <c r="BT39" s="154"/>
      <c r="BU39" s="155"/>
      <c r="BV39" s="117" t="str">
        <f t="shared" si="86"/>
        <v/>
      </c>
      <c r="BX39" s="154"/>
      <c r="BY39" s="155"/>
      <c r="BZ39" s="117" t="str">
        <f t="shared" si="13"/>
        <v/>
      </c>
      <c r="CA39" s="116" t="str">
        <f t="shared" si="14"/>
        <v/>
      </c>
      <c r="CB39" s="116" t="str">
        <f t="shared" si="15"/>
        <v/>
      </c>
      <c r="CC39" s="154"/>
      <c r="CD39" s="155"/>
      <c r="CE39" s="117" t="str">
        <f t="shared" si="87"/>
        <v/>
      </c>
      <c r="CF39" s="154"/>
      <c r="CG39" s="155"/>
      <c r="CH39" s="117" t="str">
        <f t="shared" si="88"/>
        <v/>
      </c>
      <c r="CJ39" s="154"/>
      <c r="CK39" s="155"/>
      <c r="CL39" s="117" t="str">
        <f t="shared" si="16"/>
        <v/>
      </c>
      <c r="CM39" s="116" t="str">
        <f t="shared" si="17"/>
        <v/>
      </c>
      <c r="CN39" s="116" t="str">
        <f t="shared" si="18"/>
        <v/>
      </c>
      <c r="CO39" s="154"/>
      <c r="CP39" s="155"/>
      <c r="CQ39" s="117" t="str">
        <f t="shared" si="89"/>
        <v/>
      </c>
      <c r="CR39" s="154"/>
      <c r="CS39" s="155"/>
      <c r="CT39" s="117" t="str">
        <f t="shared" si="90"/>
        <v/>
      </c>
      <c r="CV39" s="154"/>
      <c r="CW39" s="155"/>
      <c r="CX39" s="117" t="str">
        <f t="shared" si="19"/>
        <v/>
      </c>
      <c r="CY39" s="116" t="str">
        <f t="shared" si="20"/>
        <v/>
      </c>
      <c r="CZ39" s="116" t="str">
        <f t="shared" si="21"/>
        <v/>
      </c>
      <c r="DA39" s="154"/>
      <c r="DB39" s="155"/>
      <c r="DC39" s="117" t="str">
        <f t="shared" si="91"/>
        <v/>
      </c>
      <c r="DD39" s="154"/>
      <c r="DE39" s="155"/>
      <c r="DF39" s="117" t="str">
        <f t="shared" si="92"/>
        <v/>
      </c>
      <c r="DH39" s="154"/>
      <c r="DI39" s="155"/>
      <c r="DJ39" s="117" t="str">
        <f t="shared" si="22"/>
        <v/>
      </c>
      <c r="DK39" s="116" t="str">
        <f t="shared" si="23"/>
        <v/>
      </c>
      <c r="DL39" s="116" t="str">
        <f t="shared" si="24"/>
        <v/>
      </c>
      <c r="DM39" s="154"/>
      <c r="DN39" s="155"/>
      <c r="DO39" s="117" t="str">
        <f t="shared" si="93"/>
        <v/>
      </c>
      <c r="DP39" s="154"/>
      <c r="DQ39" s="155"/>
      <c r="DR39" s="117" t="str">
        <f t="shared" si="94"/>
        <v/>
      </c>
      <c r="DT39" s="154"/>
      <c r="DU39" s="155"/>
      <c r="DV39" s="117" t="str">
        <f t="shared" si="25"/>
        <v/>
      </c>
      <c r="DW39" s="116" t="str">
        <f t="shared" si="26"/>
        <v/>
      </c>
      <c r="DX39" s="116" t="str">
        <f t="shared" si="27"/>
        <v/>
      </c>
      <c r="DY39" s="154"/>
      <c r="DZ39" s="155"/>
      <c r="EA39" s="117" t="str">
        <f t="shared" si="95"/>
        <v/>
      </c>
      <c r="EB39" s="154"/>
      <c r="EC39" s="155"/>
      <c r="ED39" s="117" t="str">
        <f t="shared" si="96"/>
        <v/>
      </c>
      <c r="EF39" s="154"/>
      <c r="EG39" s="155"/>
      <c r="EH39" s="117" t="str">
        <f t="shared" si="28"/>
        <v/>
      </c>
      <c r="EI39" s="116" t="str">
        <f t="shared" si="29"/>
        <v/>
      </c>
      <c r="EJ39" s="116" t="str">
        <f t="shared" si="30"/>
        <v/>
      </c>
      <c r="EK39" s="154"/>
      <c r="EL39" s="155"/>
      <c r="EM39" s="117" t="str">
        <f t="shared" si="97"/>
        <v/>
      </c>
      <c r="EN39" s="154"/>
      <c r="EO39" s="155"/>
      <c r="EP39" s="117" t="str">
        <f t="shared" si="98"/>
        <v/>
      </c>
      <c r="ER39" s="154"/>
      <c r="ES39" s="155"/>
      <c r="ET39" s="117" t="str">
        <f t="shared" si="31"/>
        <v/>
      </c>
      <c r="EU39" s="116" t="str">
        <f t="shared" si="32"/>
        <v/>
      </c>
      <c r="EV39" s="116" t="str">
        <f t="shared" si="33"/>
        <v/>
      </c>
      <c r="EW39" s="154"/>
      <c r="EX39" s="155"/>
      <c r="EY39" s="117" t="str">
        <f t="shared" si="99"/>
        <v/>
      </c>
      <c r="EZ39" s="154"/>
      <c r="FA39" s="155"/>
      <c r="FB39" s="117" t="str">
        <f t="shared" si="100"/>
        <v/>
      </c>
      <c r="FD39" s="154"/>
      <c r="FE39" s="155"/>
      <c r="FF39" s="117" t="str">
        <f t="shared" si="34"/>
        <v/>
      </c>
      <c r="FG39" s="116" t="str">
        <f t="shared" si="35"/>
        <v/>
      </c>
      <c r="FH39" s="116" t="str">
        <f t="shared" si="36"/>
        <v/>
      </c>
      <c r="FI39" s="154"/>
      <c r="FJ39" s="155"/>
      <c r="FK39" s="117" t="str">
        <f t="shared" si="101"/>
        <v/>
      </c>
      <c r="FL39" s="154"/>
      <c r="FM39" s="155"/>
      <c r="FN39" s="117" t="str">
        <f t="shared" si="102"/>
        <v/>
      </c>
      <c r="FP39" s="154"/>
      <c r="FQ39" s="155"/>
      <c r="FR39" s="117" t="str">
        <f t="shared" si="37"/>
        <v/>
      </c>
      <c r="FS39" s="116" t="str">
        <f t="shared" si="38"/>
        <v/>
      </c>
      <c r="FT39" s="116" t="str">
        <f t="shared" si="39"/>
        <v/>
      </c>
      <c r="FU39" s="154"/>
      <c r="FV39" s="155"/>
      <c r="FW39" s="117" t="str">
        <f t="shared" si="103"/>
        <v/>
      </c>
      <c r="FX39" s="154"/>
      <c r="FY39" s="155"/>
      <c r="FZ39" s="117" t="str">
        <f t="shared" si="104"/>
        <v/>
      </c>
      <c r="GB39" s="154"/>
      <c r="GC39" s="155"/>
      <c r="GD39" s="117" t="str">
        <f t="shared" si="40"/>
        <v/>
      </c>
      <c r="GE39" s="116" t="str">
        <f t="shared" si="41"/>
        <v/>
      </c>
      <c r="GF39" s="116" t="str">
        <f t="shared" si="42"/>
        <v/>
      </c>
      <c r="GG39" s="154"/>
      <c r="GH39" s="155"/>
      <c r="GI39" s="117" t="str">
        <f t="shared" si="105"/>
        <v/>
      </c>
      <c r="GJ39" s="154"/>
      <c r="GK39" s="155"/>
      <c r="GL39" s="117" t="str">
        <f t="shared" si="106"/>
        <v/>
      </c>
      <c r="GN39" s="154"/>
      <c r="GO39" s="155"/>
      <c r="GP39" s="117" t="str">
        <f t="shared" si="43"/>
        <v/>
      </c>
      <c r="GQ39" s="116" t="str">
        <f t="shared" si="44"/>
        <v/>
      </c>
      <c r="GR39" s="116" t="str">
        <f t="shared" si="45"/>
        <v/>
      </c>
      <c r="GS39" s="154"/>
      <c r="GT39" s="155"/>
      <c r="GU39" s="117" t="str">
        <f t="shared" si="107"/>
        <v/>
      </c>
      <c r="GV39" s="154"/>
      <c r="GW39" s="155"/>
      <c r="GX39" s="117" t="str">
        <f t="shared" si="108"/>
        <v/>
      </c>
      <c r="GZ39" s="154"/>
      <c r="HA39" s="155"/>
      <c r="HB39" s="117" t="str">
        <f t="shared" si="46"/>
        <v/>
      </c>
      <c r="HC39" s="116" t="str">
        <f t="shared" si="47"/>
        <v/>
      </c>
      <c r="HD39" s="116" t="str">
        <f t="shared" si="48"/>
        <v/>
      </c>
      <c r="HE39" s="154"/>
      <c r="HF39" s="155"/>
      <c r="HG39" s="117" t="str">
        <f t="shared" si="109"/>
        <v/>
      </c>
      <c r="HH39" s="154"/>
      <c r="HI39" s="155"/>
      <c r="HJ39" s="117" t="str">
        <f t="shared" si="110"/>
        <v/>
      </c>
      <c r="HL39" s="154"/>
      <c r="HM39" s="155"/>
      <c r="HN39" s="117" t="str">
        <f t="shared" si="49"/>
        <v/>
      </c>
      <c r="HO39" s="116" t="str">
        <f t="shared" si="50"/>
        <v/>
      </c>
      <c r="HP39" s="116" t="str">
        <f t="shared" si="51"/>
        <v/>
      </c>
      <c r="HQ39" s="154"/>
      <c r="HR39" s="155"/>
      <c r="HS39" s="117" t="str">
        <f t="shared" si="111"/>
        <v/>
      </c>
      <c r="HT39" s="154"/>
      <c r="HU39" s="155"/>
      <c r="HV39" s="117" t="str">
        <f t="shared" si="112"/>
        <v/>
      </c>
      <c r="HX39" s="154"/>
      <c r="HY39" s="155"/>
      <c r="HZ39" s="117" t="str">
        <f t="shared" si="52"/>
        <v/>
      </c>
      <c r="IA39" s="116" t="str">
        <f t="shared" si="53"/>
        <v/>
      </c>
      <c r="IB39" s="116" t="str">
        <f t="shared" si="54"/>
        <v/>
      </c>
      <c r="IC39" s="154"/>
      <c r="ID39" s="155"/>
      <c r="IE39" s="117" t="str">
        <f t="shared" si="113"/>
        <v/>
      </c>
      <c r="IF39" s="154"/>
      <c r="IG39" s="155"/>
      <c r="IH39" s="117" t="str">
        <f t="shared" si="114"/>
        <v/>
      </c>
      <c r="IJ39" s="154"/>
      <c r="IK39" s="155"/>
      <c r="IL39" s="117" t="str">
        <f t="shared" si="55"/>
        <v/>
      </c>
      <c r="IM39" s="116" t="str">
        <f t="shared" si="56"/>
        <v/>
      </c>
      <c r="IN39" s="116" t="str">
        <f t="shared" si="57"/>
        <v/>
      </c>
      <c r="IO39" s="154"/>
      <c r="IP39" s="155"/>
      <c r="IQ39" s="117" t="str">
        <f t="shared" si="115"/>
        <v/>
      </c>
      <c r="IR39" s="154"/>
      <c r="IS39" s="155"/>
      <c r="IT39" s="117" t="str">
        <f t="shared" si="116"/>
        <v/>
      </c>
      <c r="IV39" s="154"/>
      <c r="IW39" s="155"/>
      <c r="IX39" s="117" t="str">
        <f t="shared" si="58"/>
        <v/>
      </c>
      <c r="IY39" s="116" t="str">
        <f t="shared" si="59"/>
        <v/>
      </c>
      <c r="IZ39" s="116" t="str">
        <f t="shared" si="60"/>
        <v/>
      </c>
      <c r="JA39" s="154"/>
      <c r="JB39" s="155"/>
      <c r="JC39" s="117" t="str">
        <f t="shared" si="117"/>
        <v/>
      </c>
      <c r="JD39" s="154"/>
      <c r="JE39" s="155"/>
      <c r="JF39" s="117" t="str">
        <f t="shared" si="118"/>
        <v/>
      </c>
      <c r="JH39" s="154"/>
      <c r="JI39" s="155"/>
      <c r="JJ39" s="117" t="str">
        <f t="shared" si="61"/>
        <v/>
      </c>
      <c r="JK39" s="116" t="str">
        <f t="shared" si="62"/>
        <v/>
      </c>
      <c r="JL39" s="116" t="str">
        <f t="shared" si="63"/>
        <v/>
      </c>
      <c r="JM39" s="154"/>
      <c r="JN39" s="155"/>
      <c r="JO39" s="117" t="str">
        <f t="shared" si="119"/>
        <v/>
      </c>
      <c r="JP39" s="154"/>
      <c r="JQ39" s="155"/>
      <c r="JR39" s="117" t="str">
        <f t="shared" si="120"/>
        <v/>
      </c>
      <c r="JT39" s="154"/>
      <c r="JU39" s="155"/>
      <c r="JV39" s="117" t="str">
        <f t="shared" si="64"/>
        <v/>
      </c>
      <c r="JW39" s="116" t="str">
        <f t="shared" si="65"/>
        <v/>
      </c>
      <c r="JX39" s="116" t="str">
        <f t="shared" si="66"/>
        <v/>
      </c>
      <c r="JY39" s="154"/>
      <c r="JZ39" s="155"/>
      <c r="KA39" s="117" t="str">
        <f t="shared" si="121"/>
        <v/>
      </c>
      <c r="KB39" s="154"/>
      <c r="KC39" s="155"/>
      <c r="KD39" s="117" t="str">
        <f t="shared" si="122"/>
        <v/>
      </c>
      <c r="KF39" s="154"/>
      <c r="KG39" s="155"/>
      <c r="KH39" s="117" t="str">
        <f t="shared" si="67"/>
        <v/>
      </c>
      <c r="KI39" s="116" t="str">
        <f t="shared" si="68"/>
        <v/>
      </c>
      <c r="KJ39" s="116" t="str">
        <f t="shared" si="69"/>
        <v/>
      </c>
      <c r="KK39" s="154"/>
      <c r="KL39" s="155"/>
      <c r="KM39" s="117" t="str">
        <f t="shared" si="123"/>
        <v/>
      </c>
      <c r="KN39" s="154"/>
      <c r="KO39" s="155"/>
      <c r="KP39" s="117" t="str">
        <f t="shared" si="124"/>
        <v/>
      </c>
      <c r="KR39" s="136" t="s">
        <v>366</v>
      </c>
    </row>
    <row r="40" spans="2:304" ht="11.1" customHeight="1">
      <c r="B40" s="86">
        <f t="shared" si="125"/>
        <v>32</v>
      </c>
      <c r="D40" s="154"/>
      <c r="E40" s="366"/>
      <c r="F40" s="117" t="str">
        <f t="shared" si="70"/>
        <v/>
      </c>
      <c r="G40" s="116" t="str">
        <f t="shared" si="0"/>
        <v/>
      </c>
      <c r="H40" s="116" t="str">
        <f t="shared" si="1"/>
        <v/>
      </c>
      <c r="I40" s="154"/>
      <c r="J40" s="366"/>
      <c r="K40" s="117" t="str">
        <f t="shared" si="71"/>
        <v/>
      </c>
      <c r="L40" s="154"/>
      <c r="M40" s="366"/>
      <c r="N40" s="117" t="str">
        <f t="shared" si="72"/>
        <v/>
      </c>
      <c r="P40" s="154"/>
      <c r="Q40" s="155"/>
      <c r="R40" s="117" t="str">
        <f t="shared" si="73"/>
        <v/>
      </c>
      <c r="S40" s="116" t="str">
        <f t="shared" si="2"/>
        <v/>
      </c>
      <c r="T40" s="116" t="str">
        <f t="shared" si="3"/>
        <v/>
      </c>
      <c r="U40" s="154"/>
      <c r="V40" s="155"/>
      <c r="W40" s="117" t="str">
        <f t="shared" si="74"/>
        <v/>
      </c>
      <c r="X40" s="154"/>
      <c r="Y40" s="155"/>
      <c r="Z40" s="117" t="str">
        <f t="shared" si="75"/>
        <v/>
      </c>
      <c r="AB40" s="154"/>
      <c r="AC40" s="155"/>
      <c r="AD40" s="117" t="str">
        <f t="shared" si="76"/>
        <v/>
      </c>
      <c r="AE40" s="116" t="str">
        <f t="shared" si="4"/>
        <v/>
      </c>
      <c r="AF40" s="116" t="str">
        <f t="shared" si="5"/>
        <v/>
      </c>
      <c r="AG40" s="154"/>
      <c r="AH40" s="155"/>
      <c r="AI40" s="117" t="str">
        <f t="shared" si="126"/>
        <v/>
      </c>
      <c r="AJ40" s="154"/>
      <c r="AK40" s="155"/>
      <c r="AL40" s="117" t="str">
        <f t="shared" si="127"/>
        <v/>
      </c>
      <c r="AN40" s="154"/>
      <c r="AO40" s="155"/>
      <c r="AP40" s="117" t="str">
        <f t="shared" si="128"/>
        <v/>
      </c>
      <c r="AQ40" s="116" t="str">
        <f t="shared" si="6"/>
        <v/>
      </c>
      <c r="AR40" s="116" t="str">
        <f t="shared" si="7"/>
        <v/>
      </c>
      <c r="AS40" s="154"/>
      <c r="AT40" s="366"/>
      <c r="AU40" s="117" t="str">
        <f t="shared" si="80"/>
        <v/>
      </c>
      <c r="AV40" s="154"/>
      <c r="AW40" s="366"/>
      <c r="AX40" s="117" t="str">
        <f t="shared" si="81"/>
        <v/>
      </c>
      <c r="AY40" s="117"/>
      <c r="AZ40" s="154"/>
      <c r="BA40" s="155"/>
      <c r="BB40" s="117" t="str">
        <f t="shared" si="82"/>
        <v/>
      </c>
      <c r="BC40" s="116" t="str">
        <f t="shared" si="8"/>
        <v/>
      </c>
      <c r="BD40" s="116" t="str">
        <f t="shared" si="9"/>
        <v/>
      </c>
      <c r="BE40" s="154"/>
      <c r="BF40" s="366"/>
      <c r="BG40" s="117" t="str">
        <f t="shared" si="83"/>
        <v/>
      </c>
      <c r="BH40" s="154"/>
      <c r="BI40" s="366"/>
      <c r="BJ40" s="117" t="str">
        <f t="shared" si="84"/>
        <v/>
      </c>
      <c r="BL40" s="154"/>
      <c r="BM40" s="155"/>
      <c r="BN40" s="117" t="str">
        <f t="shared" si="10"/>
        <v/>
      </c>
      <c r="BO40" s="116" t="str">
        <f t="shared" si="11"/>
        <v/>
      </c>
      <c r="BP40" s="116" t="str">
        <f t="shared" si="12"/>
        <v/>
      </c>
      <c r="BQ40" s="154"/>
      <c r="BR40" s="155"/>
      <c r="BS40" s="117" t="str">
        <f t="shared" si="85"/>
        <v/>
      </c>
      <c r="BT40" s="154"/>
      <c r="BU40" s="155"/>
      <c r="BV40" s="117" t="str">
        <f t="shared" si="86"/>
        <v/>
      </c>
      <c r="BX40" s="154"/>
      <c r="BY40" s="155"/>
      <c r="BZ40" s="117" t="str">
        <f t="shared" si="13"/>
        <v/>
      </c>
      <c r="CA40" s="116" t="str">
        <f t="shared" si="14"/>
        <v/>
      </c>
      <c r="CB40" s="116" t="str">
        <f t="shared" si="15"/>
        <v/>
      </c>
      <c r="CC40" s="154"/>
      <c r="CD40" s="155"/>
      <c r="CE40" s="117" t="str">
        <f t="shared" si="87"/>
        <v/>
      </c>
      <c r="CF40" s="154"/>
      <c r="CG40" s="155"/>
      <c r="CH40" s="117" t="str">
        <f t="shared" si="88"/>
        <v/>
      </c>
      <c r="CJ40" s="154"/>
      <c r="CK40" s="155"/>
      <c r="CL40" s="117" t="str">
        <f t="shared" si="16"/>
        <v/>
      </c>
      <c r="CM40" s="116" t="str">
        <f t="shared" si="17"/>
        <v/>
      </c>
      <c r="CN40" s="116" t="str">
        <f t="shared" si="18"/>
        <v/>
      </c>
      <c r="CO40" s="154"/>
      <c r="CP40" s="155"/>
      <c r="CQ40" s="117" t="str">
        <f t="shared" si="89"/>
        <v/>
      </c>
      <c r="CR40" s="154"/>
      <c r="CS40" s="155"/>
      <c r="CT40" s="117" t="str">
        <f t="shared" si="90"/>
        <v/>
      </c>
      <c r="CV40" s="154"/>
      <c r="CW40" s="155"/>
      <c r="CX40" s="117" t="str">
        <f t="shared" si="19"/>
        <v/>
      </c>
      <c r="CY40" s="116" t="str">
        <f t="shared" si="20"/>
        <v/>
      </c>
      <c r="CZ40" s="116" t="str">
        <f t="shared" si="21"/>
        <v/>
      </c>
      <c r="DA40" s="154"/>
      <c r="DB40" s="155"/>
      <c r="DC40" s="117" t="str">
        <f t="shared" si="91"/>
        <v/>
      </c>
      <c r="DD40" s="154"/>
      <c r="DE40" s="155"/>
      <c r="DF40" s="117" t="str">
        <f t="shared" si="92"/>
        <v/>
      </c>
      <c r="DH40" s="154"/>
      <c r="DI40" s="155"/>
      <c r="DJ40" s="117" t="str">
        <f t="shared" si="22"/>
        <v/>
      </c>
      <c r="DK40" s="116" t="str">
        <f t="shared" si="23"/>
        <v/>
      </c>
      <c r="DL40" s="116" t="str">
        <f t="shared" si="24"/>
        <v/>
      </c>
      <c r="DM40" s="154"/>
      <c r="DN40" s="155"/>
      <c r="DO40" s="117" t="str">
        <f t="shared" si="93"/>
        <v/>
      </c>
      <c r="DP40" s="154"/>
      <c r="DQ40" s="155"/>
      <c r="DR40" s="117" t="str">
        <f t="shared" si="94"/>
        <v/>
      </c>
      <c r="DT40" s="154"/>
      <c r="DU40" s="155"/>
      <c r="DV40" s="117" t="str">
        <f t="shared" si="25"/>
        <v/>
      </c>
      <c r="DW40" s="116" t="str">
        <f t="shared" si="26"/>
        <v/>
      </c>
      <c r="DX40" s="116" t="str">
        <f t="shared" si="27"/>
        <v/>
      </c>
      <c r="DY40" s="154"/>
      <c r="DZ40" s="155"/>
      <c r="EA40" s="117" t="str">
        <f t="shared" si="95"/>
        <v/>
      </c>
      <c r="EB40" s="154"/>
      <c r="EC40" s="155"/>
      <c r="ED40" s="117" t="str">
        <f t="shared" si="96"/>
        <v/>
      </c>
      <c r="EF40" s="154"/>
      <c r="EG40" s="155"/>
      <c r="EH40" s="117" t="str">
        <f t="shared" si="28"/>
        <v/>
      </c>
      <c r="EI40" s="116" t="str">
        <f t="shared" si="29"/>
        <v/>
      </c>
      <c r="EJ40" s="116" t="str">
        <f t="shared" si="30"/>
        <v/>
      </c>
      <c r="EK40" s="154"/>
      <c r="EL40" s="155"/>
      <c r="EM40" s="117" t="str">
        <f t="shared" si="97"/>
        <v/>
      </c>
      <c r="EN40" s="154"/>
      <c r="EO40" s="155"/>
      <c r="EP40" s="117" t="str">
        <f t="shared" si="98"/>
        <v/>
      </c>
      <c r="ER40" s="154"/>
      <c r="ES40" s="155"/>
      <c r="ET40" s="117" t="str">
        <f t="shared" si="31"/>
        <v/>
      </c>
      <c r="EU40" s="116" t="str">
        <f t="shared" si="32"/>
        <v/>
      </c>
      <c r="EV40" s="116" t="str">
        <f t="shared" si="33"/>
        <v/>
      </c>
      <c r="EW40" s="154"/>
      <c r="EX40" s="155"/>
      <c r="EY40" s="117" t="str">
        <f t="shared" si="99"/>
        <v/>
      </c>
      <c r="EZ40" s="154"/>
      <c r="FA40" s="155"/>
      <c r="FB40" s="117" t="str">
        <f t="shared" si="100"/>
        <v/>
      </c>
      <c r="FD40" s="154"/>
      <c r="FE40" s="155"/>
      <c r="FF40" s="117" t="str">
        <f t="shared" si="34"/>
        <v/>
      </c>
      <c r="FG40" s="116" t="str">
        <f t="shared" si="35"/>
        <v/>
      </c>
      <c r="FH40" s="116" t="str">
        <f t="shared" si="36"/>
        <v/>
      </c>
      <c r="FI40" s="154"/>
      <c r="FJ40" s="155"/>
      <c r="FK40" s="117" t="str">
        <f t="shared" si="101"/>
        <v/>
      </c>
      <c r="FL40" s="154"/>
      <c r="FM40" s="155"/>
      <c r="FN40" s="117" t="str">
        <f t="shared" si="102"/>
        <v/>
      </c>
      <c r="FP40" s="154"/>
      <c r="FQ40" s="155"/>
      <c r="FR40" s="117" t="str">
        <f t="shared" si="37"/>
        <v/>
      </c>
      <c r="FS40" s="116" t="str">
        <f t="shared" si="38"/>
        <v/>
      </c>
      <c r="FT40" s="116" t="str">
        <f t="shared" si="39"/>
        <v/>
      </c>
      <c r="FU40" s="154"/>
      <c r="FV40" s="155"/>
      <c r="FW40" s="117" t="str">
        <f t="shared" si="103"/>
        <v/>
      </c>
      <c r="FX40" s="154"/>
      <c r="FY40" s="155"/>
      <c r="FZ40" s="117" t="str">
        <f t="shared" si="104"/>
        <v/>
      </c>
      <c r="GB40" s="154"/>
      <c r="GC40" s="155"/>
      <c r="GD40" s="117" t="str">
        <f t="shared" si="40"/>
        <v/>
      </c>
      <c r="GE40" s="116" t="str">
        <f t="shared" si="41"/>
        <v/>
      </c>
      <c r="GF40" s="116" t="str">
        <f t="shared" si="42"/>
        <v/>
      </c>
      <c r="GG40" s="154"/>
      <c r="GH40" s="155"/>
      <c r="GI40" s="117" t="str">
        <f t="shared" si="105"/>
        <v/>
      </c>
      <c r="GJ40" s="154"/>
      <c r="GK40" s="155"/>
      <c r="GL40" s="117" t="str">
        <f t="shared" si="106"/>
        <v/>
      </c>
      <c r="GN40" s="154"/>
      <c r="GO40" s="155"/>
      <c r="GP40" s="117" t="str">
        <f t="shared" si="43"/>
        <v/>
      </c>
      <c r="GQ40" s="116" t="str">
        <f t="shared" si="44"/>
        <v/>
      </c>
      <c r="GR40" s="116" t="str">
        <f t="shared" si="45"/>
        <v/>
      </c>
      <c r="GS40" s="154"/>
      <c r="GT40" s="155"/>
      <c r="GU40" s="117" t="str">
        <f t="shared" si="107"/>
        <v/>
      </c>
      <c r="GV40" s="154"/>
      <c r="GW40" s="155"/>
      <c r="GX40" s="117" t="str">
        <f t="shared" si="108"/>
        <v/>
      </c>
      <c r="GZ40" s="154"/>
      <c r="HA40" s="155"/>
      <c r="HB40" s="117" t="str">
        <f t="shared" si="46"/>
        <v/>
      </c>
      <c r="HC40" s="116" t="str">
        <f t="shared" si="47"/>
        <v/>
      </c>
      <c r="HD40" s="116" t="str">
        <f t="shared" si="48"/>
        <v/>
      </c>
      <c r="HE40" s="154"/>
      <c r="HF40" s="155"/>
      <c r="HG40" s="117" t="str">
        <f t="shared" si="109"/>
        <v/>
      </c>
      <c r="HH40" s="154"/>
      <c r="HI40" s="155"/>
      <c r="HJ40" s="117" t="str">
        <f t="shared" si="110"/>
        <v/>
      </c>
      <c r="HL40" s="154"/>
      <c r="HM40" s="155"/>
      <c r="HN40" s="117" t="str">
        <f t="shared" si="49"/>
        <v/>
      </c>
      <c r="HO40" s="116" t="str">
        <f t="shared" si="50"/>
        <v/>
      </c>
      <c r="HP40" s="116" t="str">
        <f t="shared" si="51"/>
        <v/>
      </c>
      <c r="HQ40" s="154"/>
      <c r="HR40" s="155"/>
      <c r="HS40" s="117" t="str">
        <f t="shared" si="111"/>
        <v/>
      </c>
      <c r="HT40" s="154"/>
      <c r="HU40" s="155"/>
      <c r="HV40" s="117" t="str">
        <f t="shared" si="112"/>
        <v/>
      </c>
      <c r="HX40" s="154"/>
      <c r="HY40" s="155"/>
      <c r="HZ40" s="117" t="str">
        <f t="shared" si="52"/>
        <v/>
      </c>
      <c r="IA40" s="116" t="str">
        <f t="shared" si="53"/>
        <v/>
      </c>
      <c r="IB40" s="116" t="str">
        <f t="shared" si="54"/>
        <v/>
      </c>
      <c r="IC40" s="154"/>
      <c r="ID40" s="155"/>
      <c r="IE40" s="117" t="str">
        <f t="shared" si="113"/>
        <v/>
      </c>
      <c r="IF40" s="154"/>
      <c r="IG40" s="155"/>
      <c r="IH40" s="117" t="str">
        <f t="shared" si="114"/>
        <v/>
      </c>
      <c r="IJ40" s="154"/>
      <c r="IK40" s="155"/>
      <c r="IL40" s="117" t="str">
        <f t="shared" si="55"/>
        <v/>
      </c>
      <c r="IM40" s="116" t="str">
        <f t="shared" si="56"/>
        <v/>
      </c>
      <c r="IN40" s="116" t="str">
        <f t="shared" si="57"/>
        <v/>
      </c>
      <c r="IO40" s="154"/>
      <c r="IP40" s="155"/>
      <c r="IQ40" s="117" t="str">
        <f t="shared" si="115"/>
        <v/>
      </c>
      <c r="IR40" s="154"/>
      <c r="IS40" s="155"/>
      <c r="IT40" s="117" t="str">
        <f t="shared" si="116"/>
        <v/>
      </c>
      <c r="IV40" s="154"/>
      <c r="IW40" s="155"/>
      <c r="IX40" s="117" t="str">
        <f t="shared" si="58"/>
        <v/>
      </c>
      <c r="IY40" s="116" t="str">
        <f t="shared" si="59"/>
        <v/>
      </c>
      <c r="IZ40" s="116" t="str">
        <f t="shared" si="60"/>
        <v/>
      </c>
      <c r="JA40" s="154"/>
      <c r="JB40" s="155"/>
      <c r="JC40" s="117" t="str">
        <f t="shared" si="117"/>
        <v/>
      </c>
      <c r="JD40" s="154"/>
      <c r="JE40" s="155"/>
      <c r="JF40" s="117" t="str">
        <f t="shared" si="118"/>
        <v/>
      </c>
      <c r="JH40" s="154"/>
      <c r="JI40" s="155"/>
      <c r="JJ40" s="117" t="str">
        <f t="shared" si="61"/>
        <v/>
      </c>
      <c r="JK40" s="116" t="str">
        <f t="shared" si="62"/>
        <v/>
      </c>
      <c r="JL40" s="116" t="str">
        <f t="shared" si="63"/>
        <v/>
      </c>
      <c r="JM40" s="154"/>
      <c r="JN40" s="155"/>
      <c r="JO40" s="117" t="str">
        <f t="shared" si="119"/>
        <v/>
      </c>
      <c r="JP40" s="154"/>
      <c r="JQ40" s="155"/>
      <c r="JR40" s="117" t="str">
        <f t="shared" si="120"/>
        <v/>
      </c>
      <c r="JT40" s="154"/>
      <c r="JU40" s="155"/>
      <c r="JV40" s="117" t="str">
        <f t="shared" si="64"/>
        <v/>
      </c>
      <c r="JW40" s="116" t="str">
        <f t="shared" si="65"/>
        <v/>
      </c>
      <c r="JX40" s="116" t="str">
        <f t="shared" si="66"/>
        <v/>
      </c>
      <c r="JY40" s="154"/>
      <c r="JZ40" s="155"/>
      <c r="KA40" s="117" t="str">
        <f t="shared" si="121"/>
        <v/>
      </c>
      <c r="KB40" s="154"/>
      <c r="KC40" s="155"/>
      <c r="KD40" s="117" t="str">
        <f t="shared" si="122"/>
        <v/>
      </c>
      <c r="KF40" s="154"/>
      <c r="KG40" s="155"/>
      <c r="KH40" s="117" t="str">
        <f t="shared" si="67"/>
        <v/>
      </c>
      <c r="KI40" s="116" t="str">
        <f t="shared" si="68"/>
        <v/>
      </c>
      <c r="KJ40" s="116" t="str">
        <f t="shared" si="69"/>
        <v/>
      </c>
      <c r="KK40" s="154"/>
      <c r="KL40" s="155"/>
      <c r="KM40" s="117" t="str">
        <f t="shared" si="123"/>
        <v/>
      </c>
      <c r="KN40" s="154"/>
      <c r="KO40" s="155"/>
      <c r="KP40" s="117" t="str">
        <f t="shared" si="124"/>
        <v/>
      </c>
      <c r="KR40" s="136" t="s">
        <v>366</v>
      </c>
    </row>
    <row r="41" spans="2:304" ht="11.1" customHeight="1">
      <c r="B41" s="86">
        <f t="shared" si="125"/>
        <v>33</v>
      </c>
      <c r="D41" s="154"/>
      <c r="E41" s="366"/>
      <c r="F41" s="117" t="str">
        <f t="shared" si="70"/>
        <v/>
      </c>
      <c r="G41" s="116" t="str">
        <f t="shared" si="0"/>
        <v/>
      </c>
      <c r="H41" s="116" t="str">
        <f t="shared" si="1"/>
        <v/>
      </c>
      <c r="I41" s="154"/>
      <c r="J41" s="366"/>
      <c r="K41" s="117" t="str">
        <f t="shared" si="71"/>
        <v/>
      </c>
      <c r="L41" s="154"/>
      <c r="M41" s="366"/>
      <c r="N41" s="117" t="str">
        <f t="shared" si="72"/>
        <v/>
      </c>
      <c r="P41" s="154"/>
      <c r="Q41" s="155"/>
      <c r="R41" s="117" t="str">
        <f t="shared" si="73"/>
        <v/>
      </c>
      <c r="S41" s="116" t="str">
        <f t="shared" si="2"/>
        <v/>
      </c>
      <c r="T41" s="116" t="str">
        <f t="shared" si="3"/>
        <v/>
      </c>
      <c r="U41" s="154"/>
      <c r="V41" s="155"/>
      <c r="W41" s="117" t="str">
        <f t="shared" si="74"/>
        <v/>
      </c>
      <c r="X41" s="154"/>
      <c r="Y41" s="155"/>
      <c r="Z41" s="117" t="str">
        <f t="shared" si="75"/>
        <v/>
      </c>
      <c r="AB41" s="154"/>
      <c r="AC41" s="155"/>
      <c r="AD41" s="117" t="str">
        <f t="shared" si="76"/>
        <v/>
      </c>
      <c r="AE41" s="116" t="str">
        <f t="shared" si="4"/>
        <v/>
      </c>
      <c r="AF41" s="116" t="str">
        <f t="shared" si="5"/>
        <v/>
      </c>
      <c r="AG41" s="154"/>
      <c r="AH41" s="155"/>
      <c r="AI41" s="117" t="str">
        <f t="shared" si="126"/>
        <v/>
      </c>
      <c r="AJ41" s="154"/>
      <c r="AK41" s="155"/>
      <c r="AL41" s="117" t="str">
        <f t="shared" si="127"/>
        <v/>
      </c>
      <c r="AN41" s="154"/>
      <c r="AO41" s="155"/>
      <c r="AP41" s="117" t="str">
        <f t="shared" si="128"/>
        <v/>
      </c>
      <c r="AQ41" s="116" t="str">
        <f t="shared" si="6"/>
        <v/>
      </c>
      <c r="AR41" s="116" t="str">
        <f t="shared" si="7"/>
        <v/>
      </c>
      <c r="AS41" s="154"/>
      <c r="AT41" s="366"/>
      <c r="AU41" s="117" t="str">
        <f t="shared" si="80"/>
        <v/>
      </c>
      <c r="AV41" s="154"/>
      <c r="AW41" s="366"/>
      <c r="AX41" s="117" t="str">
        <f t="shared" si="81"/>
        <v/>
      </c>
      <c r="AY41" s="117"/>
      <c r="AZ41" s="154"/>
      <c r="BA41" s="155"/>
      <c r="BB41" s="117" t="str">
        <f t="shared" si="82"/>
        <v/>
      </c>
      <c r="BC41" s="116" t="str">
        <f t="shared" si="8"/>
        <v/>
      </c>
      <c r="BD41" s="116" t="str">
        <f t="shared" si="9"/>
        <v/>
      </c>
      <c r="BE41" s="154"/>
      <c r="BF41" s="366"/>
      <c r="BG41" s="117" t="str">
        <f t="shared" si="83"/>
        <v/>
      </c>
      <c r="BH41" s="154"/>
      <c r="BI41" s="366"/>
      <c r="BJ41" s="117" t="str">
        <f t="shared" si="84"/>
        <v/>
      </c>
      <c r="BL41" s="154"/>
      <c r="BM41" s="155"/>
      <c r="BN41" s="117" t="str">
        <f t="shared" si="10"/>
        <v/>
      </c>
      <c r="BO41" s="116" t="str">
        <f t="shared" si="11"/>
        <v/>
      </c>
      <c r="BP41" s="116" t="str">
        <f t="shared" si="12"/>
        <v/>
      </c>
      <c r="BQ41" s="154"/>
      <c r="BR41" s="155"/>
      <c r="BS41" s="117" t="str">
        <f t="shared" si="85"/>
        <v/>
      </c>
      <c r="BT41" s="154"/>
      <c r="BU41" s="155"/>
      <c r="BV41" s="117" t="str">
        <f t="shared" si="86"/>
        <v/>
      </c>
      <c r="BX41" s="154"/>
      <c r="BY41" s="155"/>
      <c r="BZ41" s="117" t="str">
        <f t="shared" si="13"/>
        <v/>
      </c>
      <c r="CA41" s="116" t="str">
        <f t="shared" si="14"/>
        <v/>
      </c>
      <c r="CB41" s="116" t="str">
        <f t="shared" si="15"/>
        <v/>
      </c>
      <c r="CC41" s="154"/>
      <c r="CD41" s="155"/>
      <c r="CE41" s="117" t="str">
        <f t="shared" si="87"/>
        <v/>
      </c>
      <c r="CF41" s="154"/>
      <c r="CG41" s="155"/>
      <c r="CH41" s="117" t="str">
        <f t="shared" si="88"/>
        <v/>
      </c>
      <c r="CJ41" s="154"/>
      <c r="CK41" s="155"/>
      <c r="CL41" s="117" t="str">
        <f t="shared" si="16"/>
        <v/>
      </c>
      <c r="CM41" s="116" t="str">
        <f t="shared" si="17"/>
        <v/>
      </c>
      <c r="CN41" s="116" t="str">
        <f t="shared" si="18"/>
        <v/>
      </c>
      <c r="CO41" s="154"/>
      <c r="CP41" s="155"/>
      <c r="CQ41" s="117" t="str">
        <f t="shared" si="89"/>
        <v/>
      </c>
      <c r="CR41" s="154"/>
      <c r="CS41" s="155"/>
      <c r="CT41" s="117" t="str">
        <f t="shared" si="90"/>
        <v/>
      </c>
      <c r="CV41" s="154"/>
      <c r="CW41" s="155"/>
      <c r="CX41" s="117" t="str">
        <f t="shared" si="19"/>
        <v/>
      </c>
      <c r="CY41" s="116" t="str">
        <f t="shared" si="20"/>
        <v/>
      </c>
      <c r="CZ41" s="116" t="str">
        <f t="shared" si="21"/>
        <v/>
      </c>
      <c r="DA41" s="154"/>
      <c r="DB41" s="155"/>
      <c r="DC41" s="117" t="str">
        <f t="shared" si="91"/>
        <v/>
      </c>
      <c r="DD41" s="154"/>
      <c r="DE41" s="155"/>
      <c r="DF41" s="117" t="str">
        <f t="shared" si="92"/>
        <v/>
      </c>
      <c r="DH41" s="154"/>
      <c r="DI41" s="155"/>
      <c r="DJ41" s="117" t="str">
        <f t="shared" si="22"/>
        <v/>
      </c>
      <c r="DK41" s="116" t="str">
        <f t="shared" si="23"/>
        <v/>
      </c>
      <c r="DL41" s="116" t="str">
        <f t="shared" si="24"/>
        <v/>
      </c>
      <c r="DM41" s="154"/>
      <c r="DN41" s="155"/>
      <c r="DO41" s="117" t="str">
        <f t="shared" si="93"/>
        <v/>
      </c>
      <c r="DP41" s="154"/>
      <c r="DQ41" s="155"/>
      <c r="DR41" s="117" t="str">
        <f t="shared" si="94"/>
        <v/>
      </c>
      <c r="DT41" s="154"/>
      <c r="DU41" s="155"/>
      <c r="DV41" s="117" t="str">
        <f t="shared" si="25"/>
        <v/>
      </c>
      <c r="DW41" s="116" t="str">
        <f t="shared" si="26"/>
        <v/>
      </c>
      <c r="DX41" s="116" t="str">
        <f t="shared" si="27"/>
        <v/>
      </c>
      <c r="DY41" s="154"/>
      <c r="DZ41" s="155"/>
      <c r="EA41" s="117" t="str">
        <f t="shared" si="95"/>
        <v/>
      </c>
      <c r="EB41" s="154"/>
      <c r="EC41" s="155"/>
      <c r="ED41" s="117" t="str">
        <f t="shared" si="96"/>
        <v/>
      </c>
      <c r="EF41" s="154"/>
      <c r="EG41" s="155"/>
      <c r="EH41" s="117" t="str">
        <f t="shared" si="28"/>
        <v/>
      </c>
      <c r="EI41" s="116" t="str">
        <f t="shared" si="29"/>
        <v/>
      </c>
      <c r="EJ41" s="116" t="str">
        <f t="shared" si="30"/>
        <v/>
      </c>
      <c r="EK41" s="154"/>
      <c r="EL41" s="155"/>
      <c r="EM41" s="117" t="str">
        <f t="shared" si="97"/>
        <v/>
      </c>
      <c r="EN41" s="154"/>
      <c r="EO41" s="155"/>
      <c r="EP41" s="117" t="str">
        <f t="shared" si="98"/>
        <v/>
      </c>
      <c r="ER41" s="154"/>
      <c r="ES41" s="155"/>
      <c r="ET41" s="117" t="str">
        <f t="shared" si="31"/>
        <v/>
      </c>
      <c r="EU41" s="116" t="str">
        <f t="shared" si="32"/>
        <v/>
      </c>
      <c r="EV41" s="116" t="str">
        <f t="shared" si="33"/>
        <v/>
      </c>
      <c r="EW41" s="154"/>
      <c r="EX41" s="155"/>
      <c r="EY41" s="117" t="str">
        <f t="shared" si="99"/>
        <v/>
      </c>
      <c r="EZ41" s="154"/>
      <c r="FA41" s="155"/>
      <c r="FB41" s="117" t="str">
        <f t="shared" si="100"/>
        <v/>
      </c>
      <c r="FD41" s="154"/>
      <c r="FE41" s="155"/>
      <c r="FF41" s="117" t="str">
        <f t="shared" si="34"/>
        <v/>
      </c>
      <c r="FG41" s="116" t="str">
        <f t="shared" si="35"/>
        <v/>
      </c>
      <c r="FH41" s="116" t="str">
        <f t="shared" si="36"/>
        <v/>
      </c>
      <c r="FI41" s="154"/>
      <c r="FJ41" s="155"/>
      <c r="FK41" s="117" t="str">
        <f t="shared" si="101"/>
        <v/>
      </c>
      <c r="FL41" s="154"/>
      <c r="FM41" s="155"/>
      <c r="FN41" s="117" t="str">
        <f t="shared" si="102"/>
        <v/>
      </c>
      <c r="FP41" s="154"/>
      <c r="FQ41" s="155"/>
      <c r="FR41" s="117" t="str">
        <f t="shared" si="37"/>
        <v/>
      </c>
      <c r="FS41" s="116" t="str">
        <f t="shared" si="38"/>
        <v/>
      </c>
      <c r="FT41" s="116" t="str">
        <f t="shared" si="39"/>
        <v/>
      </c>
      <c r="FU41" s="154"/>
      <c r="FV41" s="155"/>
      <c r="FW41" s="117" t="str">
        <f t="shared" si="103"/>
        <v/>
      </c>
      <c r="FX41" s="154"/>
      <c r="FY41" s="155"/>
      <c r="FZ41" s="117" t="str">
        <f t="shared" si="104"/>
        <v/>
      </c>
      <c r="GB41" s="154"/>
      <c r="GC41" s="155"/>
      <c r="GD41" s="117" t="str">
        <f t="shared" si="40"/>
        <v/>
      </c>
      <c r="GE41" s="116" t="str">
        <f t="shared" si="41"/>
        <v/>
      </c>
      <c r="GF41" s="116" t="str">
        <f t="shared" si="42"/>
        <v/>
      </c>
      <c r="GG41" s="154"/>
      <c r="GH41" s="155"/>
      <c r="GI41" s="117" t="str">
        <f t="shared" si="105"/>
        <v/>
      </c>
      <c r="GJ41" s="154"/>
      <c r="GK41" s="155"/>
      <c r="GL41" s="117" t="str">
        <f t="shared" si="106"/>
        <v/>
      </c>
      <c r="GN41" s="154"/>
      <c r="GO41" s="155"/>
      <c r="GP41" s="117" t="str">
        <f t="shared" si="43"/>
        <v/>
      </c>
      <c r="GQ41" s="116" t="str">
        <f t="shared" si="44"/>
        <v/>
      </c>
      <c r="GR41" s="116" t="str">
        <f t="shared" si="45"/>
        <v/>
      </c>
      <c r="GS41" s="154"/>
      <c r="GT41" s="155"/>
      <c r="GU41" s="117" t="str">
        <f t="shared" si="107"/>
        <v/>
      </c>
      <c r="GV41" s="154"/>
      <c r="GW41" s="155"/>
      <c r="GX41" s="117" t="str">
        <f t="shared" si="108"/>
        <v/>
      </c>
      <c r="GZ41" s="154"/>
      <c r="HA41" s="155"/>
      <c r="HB41" s="117" t="str">
        <f t="shared" si="46"/>
        <v/>
      </c>
      <c r="HC41" s="116" t="str">
        <f t="shared" si="47"/>
        <v/>
      </c>
      <c r="HD41" s="116" t="str">
        <f t="shared" si="48"/>
        <v/>
      </c>
      <c r="HE41" s="154"/>
      <c r="HF41" s="155"/>
      <c r="HG41" s="117" t="str">
        <f t="shared" si="109"/>
        <v/>
      </c>
      <c r="HH41" s="154"/>
      <c r="HI41" s="155"/>
      <c r="HJ41" s="117" t="str">
        <f t="shared" si="110"/>
        <v/>
      </c>
      <c r="HL41" s="154"/>
      <c r="HM41" s="155"/>
      <c r="HN41" s="117" t="str">
        <f t="shared" si="49"/>
        <v/>
      </c>
      <c r="HO41" s="116" t="str">
        <f t="shared" si="50"/>
        <v/>
      </c>
      <c r="HP41" s="116" t="str">
        <f t="shared" si="51"/>
        <v/>
      </c>
      <c r="HQ41" s="154"/>
      <c r="HR41" s="155"/>
      <c r="HS41" s="117" t="str">
        <f t="shared" si="111"/>
        <v/>
      </c>
      <c r="HT41" s="154"/>
      <c r="HU41" s="155"/>
      <c r="HV41" s="117" t="str">
        <f t="shared" si="112"/>
        <v/>
      </c>
      <c r="HX41" s="154"/>
      <c r="HY41" s="155"/>
      <c r="HZ41" s="117" t="str">
        <f t="shared" si="52"/>
        <v/>
      </c>
      <c r="IA41" s="116" t="str">
        <f t="shared" si="53"/>
        <v/>
      </c>
      <c r="IB41" s="116" t="str">
        <f t="shared" si="54"/>
        <v/>
      </c>
      <c r="IC41" s="154"/>
      <c r="ID41" s="155"/>
      <c r="IE41" s="117" t="str">
        <f t="shared" si="113"/>
        <v/>
      </c>
      <c r="IF41" s="154"/>
      <c r="IG41" s="155"/>
      <c r="IH41" s="117" t="str">
        <f t="shared" si="114"/>
        <v/>
      </c>
      <c r="IJ41" s="154"/>
      <c r="IK41" s="155"/>
      <c r="IL41" s="117" t="str">
        <f t="shared" si="55"/>
        <v/>
      </c>
      <c r="IM41" s="116" t="str">
        <f t="shared" si="56"/>
        <v/>
      </c>
      <c r="IN41" s="116" t="str">
        <f t="shared" si="57"/>
        <v/>
      </c>
      <c r="IO41" s="154"/>
      <c r="IP41" s="155"/>
      <c r="IQ41" s="117" t="str">
        <f t="shared" si="115"/>
        <v/>
      </c>
      <c r="IR41" s="154"/>
      <c r="IS41" s="155"/>
      <c r="IT41" s="117" t="str">
        <f t="shared" si="116"/>
        <v/>
      </c>
      <c r="IV41" s="154"/>
      <c r="IW41" s="155"/>
      <c r="IX41" s="117" t="str">
        <f t="shared" si="58"/>
        <v/>
      </c>
      <c r="IY41" s="116" t="str">
        <f t="shared" si="59"/>
        <v/>
      </c>
      <c r="IZ41" s="116" t="str">
        <f t="shared" si="60"/>
        <v/>
      </c>
      <c r="JA41" s="154"/>
      <c r="JB41" s="155"/>
      <c r="JC41" s="117" t="str">
        <f t="shared" si="117"/>
        <v/>
      </c>
      <c r="JD41" s="154"/>
      <c r="JE41" s="155"/>
      <c r="JF41" s="117" t="str">
        <f t="shared" si="118"/>
        <v/>
      </c>
      <c r="JH41" s="154"/>
      <c r="JI41" s="155"/>
      <c r="JJ41" s="117" t="str">
        <f t="shared" si="61"/>
        <v/>
      </c>
      <c r="JK41" s="116" t="str">
        <f t="shared" si="62"/>
        <v/>
      </c>
      <c r="JL41" s="116" t="str">
        <f t="shared" si="63"/>
        <v/>
      </c>
      <c r="JM41" s="154"/>
      <c r="JN41" s="155"/>
      <c r="JO41" s="117" t="str">
        <f t="shared" si="119"/>
        <v/>
      </c>
      <c r="JP41" s="154"/>
      <c r="JQ41" s="155"/>
      <c r="JR41" s="117" t="str">
        <f t="shared" si="120"/>
        <v/>
      </c>
      <c r="JT41" s="154"/>
      <c r="JU41" s="155"/>
      <c r="JV41" s="117" t="str">
        <f t="shared" si="64"/>
        <v/>
      </c>
      <c r="JW41" s="116" t="str">
        <f t="shared" si="65"/>
        <v/>
      </c>
      <c r="JX41" s="116" t="str">
        <f t="shared" si="66"/>
        <v/>
      </c>
      <c r="JY41" s="154"/>
      <c r="JZ41" s="155"/>
      <c r="KA41" s="117" t="str">
        <f t="shared" si="121"/>
        <v/>
      </c>
      <c r="KB41" s="154"/>
      <c r="KC41" s="155"/>
      <c r="KD41" s="117" t="str">
        <f t="shared" si="122"/>
        <v/>
      </c>
      <c r="KF41" s="154"/>
      <c r="KG41" s="155"/>
      <c r="KH41" s="117" t="str">
        <f t="shared" si="67"/>
        <v/>
      </c>
      <c r="KI41" s="116" t="str">
        <f t="shared" si="68"/>
        <v/>
      </c>
      <c r="KJ41" s="116" t="str">
        <f t="shared" si="69"/>
        <v/>
      </c>
      <c r="KK41" s="154"/>
      <c r="KL41" s="155"/>
      <c r="KM41" s="117" t="str">
        <f t="shared" si="123"/>
        <v/>
      </c>
      <c r="KN41" s="154"/>
      <c r="KO41" s="155"/>
      <c r="KP41" s="117" t="str">
        <f t="shared" si="124"/>
        <v/>
      </c>
      <c r="KR41" s="136" t="s">
        <v>366</v>
      </c>
    </row>
    <row r="42" spans="2:304" ht="11.1" customHeight="1">
      <c r="B42" s="86">
        <f t="shared" si="125"/>
        <v>34</v>
      </c>
      <c r="D42" s="154"/>
      <c r="E42" s="366"/>
      <c r="F42" s="117" t="str">
        <f t="shared" si="70"/>
        <v/>
      </c>
      <c r="G42" s="116" t="str">
        <f t="shared" si="0"/>
        <v/>
      </c>
      <c r="H42" s="116" t="str">
        <f t="shared" si="1"/>
        <v/>
      </c>
      <c r="I42" s="154"/>
      <c r="J42" s="366"/>
      <c r="K42" s="117" t="str">
        <f t="shared" si="71"/>
        <v/>
      </c>
      <c r="L42" s="154"/>
      <c r="M42" s="366"/>
      <c r="N42" s="117" t="str">
        <f t="shared" si="72"/>
        <v/>
      </c>
      <c r="P42" s="154"/>
      <c r="Q42" s="155"/>
      <c r="R42" s="117" t="str">
        <f t="shared" si="73"/>
        <v/>
      </c>
      <c r="S42" s="116" t="str">
        <f t="shared" si="2"/>
        <v/>
      </c>
      <c r="T42" s="116" t="str">
        <f t="shared" si="3"/>
        <v/>
      </c>
      <c r="U42" s="154"/>
      <c r="V42" s="155"/>
      <c r="W42" s="117" t="str">
        <f t="shared" si="74"/>
        <v/>
      </c>
      <c r="X42" s="154"/>
      <c r="Y42" s="155"/>
      <c r="Z42" s="117" t="str">
        <f t="shared" si="75"/>
        <v/>
      </c>
      <c r="AB42" s="154"/>
      <c r="AC42" s="155"/>
      <c r="AD42" s="117" t="str">
        <f t="shared" si="76"/>
        <v/>
      </c>
      <c r="AE42" s="116" t="str">
        <f t="shared" si="4"/>
        <v/>
      </c>
      <c r="AF42" s="116" t="str">
        <f t="shared" si="5"/>
        <v/>
      </c>
      <c r="AG42" s="154"/>
      <c r="AH42" s="155"/>
      <c r="AI42" s="117" t="str">
        <f t="shared" si="126"/>
        <v/>
      </c>
      <c r="AJ42" s="154"/>
      <c r="AK42" s="155"/>
      <c r="AL42" s="117" t="str">
        <f t="shared" si="127"/>
        <v/>
      </c>
      <c r="AN42" s="154"/>
      <c r="AO42" s="155"/>
      <c r="AP42" s="117" t="str">
        <f t="shared" si="128"/>
        <v/>
      </c>
      <c r="AQ42" s="116" t="str">
        <f t="shared" si="6"/>
        <v/>
      </c>
      <c r="AR42" s="116" t="str">
        <f t="shared" si="7"/>
        <v/>
      </c>
      <c r="AS42" s="154"/>
      <c r="AT42" s="366"/>
      <c r="AU42" s="117" t="str">
        <f t="shared" si="80"/>
        <v/>
      </c>
      <c r="AV42" s="154"/>
      <c r="AW42" s="366"/>
      <c r="AX42" s="117" t="str">
        <f t="shared" si="81"/>
        <v/>
      </c>
      <c r="AY42" s="117"/>
      <c r="AZ42" s="154"/>
      <c r="BA42" s="155"/>
      <c r="BB42" s="117" t="str">
        <f t="shared" si="82"/>
        <v/>
      </c>
      <c r="BC42" s="116" t="str">
        <f t="shared" si="8"/>
        <v/>
      </c>
      <c r="BD42" s="116" t="str">
        <f t="shared" si="9"/>
        <v/>
      </c>
      <c r="BE42" s="154"/>
      <c r="BF42" s="366"/>
      <c r="BG42" s="117" t="str">
        <f t="shared" si="83"/>
        <v/>
      </c>
      <c r="BH42" s="154"/>
      <c r="BI42" s="366"/>
      <c r="BJ42" s="117" t="str">
        <f t="shared" si="84"/>
        <v/>
      </c>
      <c r="BL42" s="154"/>
      <c r="BM42" s="155"/>
      <c r="BN42" s="117" t="str">
        <f t="shared" si="10"/>
        <v/>
      </c>
      <c r="BO42" s="116" t="str">
        <f t="shared" si="11"/>
        <v/>
      </c>
      <c r="BP42" s="116" t="str">
        <f t="shared" si="12"/>
        <v/>
      </c>
      <c r="BQ42" s="154"/>
      <c r="BR42" s="155"/>
      <c r="BS42" s="117" t="str">
        <f t="shared" si="85"/>
        <v/>
      </c>
      <c r="BT42" s="154"/>
      <c r="BU42" s="155"/>
      <c r="BV42" s="117" t="str">
        <f t="shared" si="86"/>
        <v/>
      </c>
      <c r="BX42" s="154"/>
      <c r="BY42" s="155"/>
      <c r="BZ42" s="117" t="str">
        <f t="shared" si="13"/>
        <v/>
      </c>
      <c r="CA42" s="116" t="str">
        <f t="shared" si="14"/>
        <v/>
      </c>
      <c r="CB42" s="116" t="str">
        <f t="shared" si="15"/>
        <v/>
      </c>
      <c r="CC42" s="154"/>
      <c r="CD42" s="155"/>
      <c r="CE42" s="117" t="str">
        <f t="shared" si="87"/>
        <v/>
      </c>
      <c r="CF42" s="154"/>
      <c r="CG42" s="155"/>
      <c r="CH42" s="117" t="str">
        <f t="shared" si="88"/>
        <v/>
      </c>
      <c r="CJ42" s="154"/>
      <c r="CK42" s="155"/>
      <c r="CL42" s="117" t="str">
        <f t="shared" si="16"/>
        <v/>
      </c>
      <c r="CM42" s="116" t="str">
        <f t="shared" si="17"/>
        <v/>
      </c>
      <c r="CN42" s="116" t="str">
        <f t="shared" si="18"/>
        <v/>
      </c>
      <c r="CO42" s="154"/>
      <c r="CP42" s="155"/>
      <c r="CQ42" s="117" t="str">
        <f t="shared" si="89"/>
        <v/>
      </c>
      <c r="CR42" s="154"/>
      <c r="CS42" s="155"/>
      <c r="CT42" s="117" t="str">
        <f t="shared" si="90"/>
        <v/>
      </c>
      <c r="CV42" s="154"/>
      <c r="CW42" s="155"/>
      <c r="CX42" s="117" t="str">
        <f t="shared" si="19"/>
        <v/>
      </c>
      <c r="CY42" s="116" t="str">
        <f t="shared" si="20"/>
        <v/>
      </c>
      <c r="CZ42" s="116" t="str">
        <f t="shared" si="21"/>
        <v/>
      </c>
      <c r="DA42" s="154"/>
      <c r="DB42" s="155"/>
      <c r="DC42" s="117" t="str">
        <f t="shared" si="91"/>
        <v/>
      </c>
      <c r="DD42" s="154"/>
      <c r="DE42" s="155"/>
      <c r="DF42" s="117" t="str">
        <f t="shared" si="92"/>
        <v/>
      </c>
      <c r="DH42" s="154"/>
      <c r="DI42" s="155"/>
      <c r="DJ42" s="117" t="str">
        <f t="shared" si="22"/>
        <v/>
      </c>
      <c r="DK42" s="116" t="str">
        <f t="shared" si="23"/>
        <v/>
      </c>
      <c r="DL42" s="116" t="str">
        <f t="shared" si="24"/>
        <v/>
      </c>
      <c r="DM42" s="154"/>
      <c r="DN42" s="155"/>
      <c r="DO42" s="117" t="str">
        <f t="shared" si="93"/>
        <v/>
      </c>
      <c r="DP42" s="154"/>
      <c r="DQ42" s="155"/>
      <c r="DR42" s="117" t="str">
        <f t="shared" si="94"/>
        <v/>
      </c>
      <c r="DT42" s="154"/>
      <c r="DU42" s="155"/>
      <c r="DV42" s="117" t="str">
        <f t="shared" si="25"/>
        <v/>
      </c>
      <c r="DW42" s="116" t="str">
        <f t="shared" si="26"/>
        <v/>
      </c>
      <c r="DX42" s="116" t="str">
        <f t="shared" si="27"/>
        <v/>
      </c>
      <c r="DY42" s="154"/>
      <c r="DZ42" s="155"/>
      <c r="EA42" s="117" t="str">
        <f t="shared" si="95"/>
        <v/>
      </c>
      <c r="EB42" s="154"/>
      <c r="EC42" s="155"/>
      <c r="ED42" s="117" t="str">
        <f t="shared" si="96"/>
        <v/>
      </c>
      <c r="EF42" s="154"/>
      <c r="EG42" s="155"/>
      <c r="EH42" s="117" t="str">
        <f t="shared" si="28"/>
        <v/>
      </c>
      <c r="EI42" s="116" t="str">
        <f t="shared" si="29"/>
        <v/>
      </c>
      <c r="EJ42" s="116" t="str">
        <f t="shared" si="30"/>
        <v/>
      </c>
      <c r="EK42" s="154"/>
      <c r="EL42" s="155"/>
      <c r="EM42" s="117" t="str">
        <f t="shared" si="97"/>
        <v/>
      </c>
      <c r="EN42" s="154"/>
      <c r="EO42" s="155"/>
      <c r="EP42" s="117" t="str">
        <f t="shared" si="98"/>
        <v/>
      </c>
      <c r="ER42" s="154"/>
      <c r="ES42" s="155"/>
      <c r="ET42" s="117" t="str">
        <f t="shared" si="31"/>
        <v/>
      </c>
      <c r="EU42" s="116" t="str">
        <f t="shared" si="32"/>
        <v/>
      </c>
      <c r="EV42" s="116" t="str">
        <f t="shared" si="33"/>
        <v/>
      </c>
      <c r="EW42" s="154"/>
      <c r="EX42" s="155"/>
      <c r="EY42" s="117" t="str">
        <f t="shared" si="99"/>
        <v/>
      </c>
      <c r="EZ42" s="154"/>
      <c r="FA42" s="155"/>
      <c r="FB42" s="117" t="str">
        <f t="shared" si="100"/>
        <v/>
      </c>
      <c r="FD42" s="154"/>
      <c r="FE42" s="155"/>
      <c r="FF42" s="117" t="str">
        <f t="shared" si="34"/>
        <v/>
      </c>
      <c r="FG42" s="116" t="str">
        <f t="shared" si="35"/>
        <v/>
      </c>
      <c r="FH42" s="116" t="str">
        <f t="shared" si="36"/>
        <v/>
      </c>
      <c r="FI42" s="154"/>
      <c r="FJ42" s="155"/>
      <c r="FK42" s="117" t="str">
        <f t="shared" si="101"/>
        <v/>
      </c>
      <c r="FL42" s="154"/>
      <c r="FM42" s="155"/>
      <c r="FN42" s="117" t="str">
        <f t="shared" si="102"/>
        <v/>
      </c>
      <c r="FP42" s="154"/>
      <c r="FQ42" s="155"/>
      <c r="FR42" s="117" t="str">
        <f t="shared" si="37"/>
        <v/>
      </c>
      <c r="FS42" s="116" t="str">
        <f t="shared" si="38"/>
        <v/>
      </c>
      <c r="FT42" s="116" t="str">
        <f t="shared" si="39"/>
        <v/>
      </c>
      <c r="FU42" s="154"/>
      <c r="FV42" s="155"/>
      <c r="FW42" s="117" t="str">
        <f t="shared" si="103"/>
        <v/>
      </c>
      <c r="FX42" s="154"/>
      <c r="FY42" s="155"/>
      <c r="FZ42" s="117" t="str">
        <f t="shared" si="104"/>
        <v/>
      </c>
      <c r="GB42" s="154"/>
      <c r="GC42" s="155"/>
      <c r="GD42" s="117" t="str">
        <f t="shared" si="40"/>
        <v/>
      </c>
      <c r="GE42" s="116" t="str">
        <f t="shared" si="41"/>
        <v/>
      </c>
      <c r="GF42" s="116" t="str">
        <f t="shared" si="42"/>
        <v/>
      </c>
      <c r="GG42" s="154"/>
      <c r="GH42" s="155"/>
      <c r="GI42" s="117" t="str">
        <f t="shared" si="105"/>
        <v/>
      </c>
      <c r="GJ42" s="154"/>
      <c r="GK42" s="155"/>
      <c r="GL42" s="117" t="str">
        <f t="shared" si="106"/>
        <v/>
      </c>
      <c r="GN42" s="154"/>
      <c r="GO42" s="155"/>
      <c r="GP42" s="117" t="str">
        <f t="shared" si="43"/>
        <v/>
      </c>
      <c r="GQ42" s="116" t="str">
        <f t="shared" si="44"/>
        <v/>
      </c>
      <c r="GR42" s="116" t="str">
        <f t="shared" si="45"/>
        <v/>
      </c>
      <c r="GS42" s="154"/>
      <c r="GT42" s="155"/>
      <c r="GU42" s="117" t="str">
        <f t="shared" si="107"/>
        <v/>
      </c>
      <c r="GV42" s="154"/>
      <c r="GW42" s="155"/>
      <c r="GX42" s="117" t="str">
        <f t="shared" si="108"/>
        <v/>
      </c>
      <c r="GZ42" s="154"/>
      <c r="HA42" s="155"/>
      <c r="HB42" s="117" t="str">
        <f t="shared" si="46"/>
        <v/>
      </c>
      <c r="HC42" s="116" t="str">
        <f t="shared" si="47"/>
        <v/>
      </c>
      <c r="HD42" s="116" t="str">
        <f t="shared" si="48"/>
        <v/>
      </c>
      <c r="HE42" s="154"/>
      <c r="HF42" s="155"/>
      <c r="HG42" s="117" t="str">
        <f t="shared" si="109"/>
        <v/>
      </c>
      <c r="HH42" s="154"/>
      <c r="HI42" s="155"/>
      <c r="HJ42" s="117" t="str">
        <f t="shared" si="110"/>
        <v/>
      </c>
      <c r="HL42" s="154"/>
      <c r="HM42" s="155"/>
      <c r="HN42" s="117" t="str">
        <f t="shared" si="49"/>
        <v/>
      </c>
      <c r="HO42" s="116" t="str">
        <f t="shared" si="50"/>
        <v/>
      </c>
      <c r="HP42" s="116" t="str">
        <f t="shared" si="51"/>
        <v/>
      </c>
      <c r="HQ42" s="154"/>
      <c r="HR42" s="155"/>
      <c r="HS42" s="117" t="str">
        <f t="shared" si="111"/>
        <v/>
      </c>
      <c r="HT42" s="154"/>
      <c r="HU42" s="155"/>
      <c r="HV42" s="117" t="str">
        <f t="shared" si="112"/>
        <v/>
      </c>
      <c r="HX42" s="154"/>
      <c r="HY42" s="155"/>
      <c r="HZ42" s="117" t="str">
        <f t="shared" si="52"/>
        <v/>
      </c>
      <c r="IA42" s="116" t="str">
        <f t="shared" si="53"/>
        <v/>
      </c>
      <c r="IB42" s="116" t="str">
        <f t="shared" si="54"/>
        <v/>
      </c>
      <c r="IC42" s="154"/>
      <c r="ID42" s="155"/>
      <c r="IE42" s="117" t="str">
        <f t="shared" si="113"/>
        <v/>
      </c>
      <c r="IF42" s="154"/>
      <c r="IG42" s="155"/>
      <c r="IH42" s="117" t="str">
        <f t="shared" si="114"/>
        <v/>
      </c>
      <c r="IJ42" s="154"/>
      <c r="IK42" s="155"/>
      <c r="IL42" s="117" t="str">
        <f t="shared" si="55"/>
        <v/>
      </c>
      <c r="IM42" s="116" t="str">
        <f t="shared" si="56"/>
        <v/>
      </c>
      <c r="IN42" s="116" t="str">
        <f t="shared" si="57"/>
        <v/>
      </c>
      <c r="IO42" s="154"/>
      <c r="IP42" s="155"/>
      <c r="IQ42" s="117" t="str">
        <f t="shared" si="115"/>
        <v/>
      </c>
      <c r="IR42" s="154"/>
      <c r="IS42" s="155"/>
      <c r="IT42" s="117" t="str">
        <f t="shared" si="116"/>
        <v/>
      </c>
      <c r="IV42" s="154"/>
      <c r="IW42" s="155"/>
      <c r="IX42" s="117" t="str">
        <f t="shared" si="58"/>
        <v/>
      </c>
      <c r="IY42" s="116" t="str">
        <f t="shared" si="59"/>
        <v/>
      </c>
      <c r="IZ42" s="116" t="str">
        <f t="shared" si="60"/>
        <v/>
      </c>
      <c r="JA42" s="154"/>
      <c r="JB42" s="155"/>
      <c r="JC42" s="117" t="str">
        <f t="shared" si="117"/>
        <v/>
      </c>
      <c r="JD42" s="154"/>
      <c r="JE42" s="155"/>
      <c r="JF42" s="117" t="str">
        <f t="shared" si="118"/>
        <v/>
      </c>
      <c r="JH42" s="154"/>
      <c r="JI42" s="155"/>
      <c r="JJ42" s="117" t="str">
        <f t="shared" si="61"/>
        <v/>
      </c>
      <c r="JK42" s="116" t="str">
        <f t="shared" si="62"/>
        <v/>
      </c>
      <c r="JL42" s="116" t="str">
        <f t="shared" si="63"/>
        <v/>
      </c>
      <c r="JM42" s="154"/>
      <c r="JN42" s="155"/>
      <c r="JO42" s="117" t="str">
        <f t="shared" si="119"/>
        <v/>
      </c>
      <c r="JP42" s="154"/>
      <c r="JQ42" s="155"/>
      <c r="JR42" s="117" t="str">
        <f t="shared" si="120"/>
        <v/>
      </c>
      <c r="JT42" s="154"/>
      <c r="JU42" s="155"/>
      <c r="JV42" s="117" t="str">
        <f t="shared" si="64"/>
        <v/>
      </c>
      <c r="JW42" s="116" t="str">
        <f t="shared" si="65"/>
        <v/>
      </c>
      <c r="JX42" s="116" t="str">
        <f t="shared" si="66"/>
        <v/>
      </c>
      <c r="JY42" s="154"/>
      <c r="JZ42" s="155"/>
      <c r="KA42" s="117" t="str">
        <f t="shared" si="121"/>
        <v/>
      </c>
      <c r="KB42" s="154"/>
      <c r="KC42" s="155"/>
      <c r="KD42" s="117" t="str">
        <f t="shared" si="122"/>
        <v/>
      </c>
      <c r="KF42" s="154"/>
      <c r="KG42" s="155"/>
      <c r="KH42" s="117" t="str">
        <f t="shared" si="67"/>
        <v/>
      </c>
      <c r="KI42" s="116" t="str">
        <f t="shared" si="68"/>
        <v/>
      </c>
      <c r="KJ42" s="116" t="str">
        <f t="shared" si="69"/>
        <v/>
      </c>
      <c r="KK42" s="154"/>
      <c r="KL42" s="155"/>
      <c r="KM42" s="117" t="str">
        <f t="shared" si="123"/>
        <v/>
      </c>
      <c r="KN42" s="154"/>
      <c r="KO42" s="155"/>
      <c r="KP42" s="117" t="str">
        <f t="shared" si="124"/>
        <v/>
      </c>
      <c r="KR42" s="136" t="s">
        <v>366</v>
      </c>
    </row>
    <row r="43" spans="2:304" ht="11.1" customHeight="1">
      <c r="B43" s="86">
        <f t="shared" si="125"/>
        <v>35</v>
      </c>
      <c r="D43" s="154"/>
      <c r="E43" s="366"/>
      <c r="F43" s="117" t="str">
        <f t="shared" si="70"/>
        <v/>
      </c>
      <c r="G43" s="116" t="str">
        <f t="shared" si="0"/>
        <v/>
      </c>
      <c r="H43" s="116" t="str">
        <f t="shared" si="1"/>
        <v/>
      </c>
      <c r="I43" s="154"/>
      <c r="J43" s="366"/>
      <c r="K43" s="117" t="str">
        <f t="shared" si="71"/>
        <v/>
      </c>
      <c r="L43" s="154"/>
      <c r="M43" s="366"/>
      <c r="N43" s="117" t="str">
        <f t="shared" si="72"/>
        <v/>
      </c>
      <c r="P43" s="154"/>
      <c r="Q43" s="155"/>
      <c r="R43" s="117" t="str">
        <f t="shared" si="73"/>
        <v/>
      </c>
      <c r="S43" s="116" t="str">
        <f t="shared" si="2"/>
        <v/>
      </c>
      <c r="T43" s="116" t="str">
        <f t="shared" si="3"/>
        <v/>
      </c>
      <c r="U43" s="154"/>
      <c r="V43" s="155"/>
      <c r="W43" s="117" t="str">
        <f t="shared" si="74"/>
        <v/>
      </c>
      <c r="X43" s="154"/>
      <c r="Y43" s="155"/>
      <c r="Z43" s="117" t="str">
        <f t="shared" si="75"/>
        <v/>
      </c>
      <c r="AB43" s="154"/>
      <c r="AC43" s="155"/>
      <c r="AD43" s="117" t="str">
        <f t="shared" si="76"/>
        <v/>
      </c>
      <c r="AE43" s="116" t="str">
        <f t="shared" si="4"/>
        <v/>
      </c>
      <c r="AF43" s="116" t="str">
        <f t="shared" si="5"/>
        <v/>
      </c>
      <c r="AG43" s="154"/>
      <c r="AH43" s="155"/>
      <c r="AI43" s="117" t="str">
        <f t="shared" si="126"/>
        <v/>
      </c>
      <c r="AJ43" s="154"/>
      <c r="AK43" s="155"/>
      <c r="AL43" s="117" t="str">
        <f t="shared" si="127"/>
        <v/>
      </c>
      <c r="AN43" s="154"/>
      <c r="AO43" s="155"/>
      <c r="AP43" s="117" t="str">
        <f t="shared" si="128"/>
        <v/>
      </c>
      <c r="AQ43" s="116" t="str">
        <f t="shared" si="6"/>
        <v/>
      </c>
      <c r="AR43" s="116" t="str">
        <f t="shared" si="7"/>
        <v/>
      </c>
      <c r="AS43" s="154"/>
      <c r="AT43" s="366"/>
      <c r="AU43" s="117" t="str">
        <f t="shared" si="80"/>
        <v/>
      </c>
      <c r="AV43" s="154"/>
      <c r="AW43" s="366"/>
      <c r="AX43" s="117" t="str">
        <f t="shared" si="81"/>
        <v/>
      </c>
      <c r="AY43" s="117"/>
      <c r="AZ43" s="154"/>
      <c r="BA43" s="155"/>
      <c r="BB43" s="117" t="str">
        <f t="shared" si="82"/>
        <v/>
      </c>
      <c r="BC43" s="116" t="str">
        <f t="shared" si="8"/>
        <v/>
      </c>
      <c r="BD43" s="116" t="str">
        <f t="shared" si="9"/>
        <v/>
      </c>
      <c r="BE43" s="154"/>
      <c r="BF43" s="366"/>
      <c r="BG43" s="117" t="str">
        <f t="shared" si="83"/>
        <v/>
      </c>
      <c r="BH43" s="154"/>
      <c r="BI43" s="366"/>
      <c r="BJ43" s="117" t="str">
        <f t="shared" si="84"/>
        <v/>
      </c>
      <c r="BL43" s="154"/>
      <c r="BM43" s="155"/>
      <c r="BN43" s="117" t="str">
        <f t="shared" si="10"/>
        <v/>
      </c>
      <c r="BO43" s="116" t="str">
        <f t="shared" si="11"/>
        <v/>
      </c>
      <c r="BP43" s="116" t="str">
        <f t="shared" si="12"/>
        <v/>
      </c>
      <c r="BQ43" s="154"/>
      <c r="BR43" s="155"/>
      <c r="BS43" s="117" t="str">
        <f t="shared" si="85"/>
        <v/>
      </c>
      <c r="BT43" s="154"/>
      <c r="BU43" s="155"/>
      <c r="BV43" s="117" t="str">
        <f t="shared" si="86"/>
        <v/>
      </c>
      <c r="BX43" s="154"/>
      <c r="BY43" s="155"/>
      <c r="BZ43" s="117" t="str">
        <f t="shared" si="13"/>
        <v/>
      </c>
      <c r="CA43" s="116" t="str">
        <f t="shared" si="14"/>
        <v/>
      </c>
      <c r="CB43" s="116" t="str">
        <f t="shared" si="15"/>
        <v/>
      </c>
      <c r="CC43" s="154"/>
      <c r="CD43" s="155"/>
      <c r="CE43" s="117" t="str">
        <f t="shared" si="87"/>
        <v/>
      </c>
      <c r="CF43" s="154"/>
      <c r="CG43" s="155"/>
      <c r="CH43" s="117" t="str">
        <f t="shared" si="88"/>
        <v/>
      </c>
      <c r="CJ43" s="154"/>
      <c r="CK43" s="155"/>
      <c r="CL43" s="117" t="str">
        <f t="shared" si="16"/>
        <v/>
      </c>
      <c r="CM43" s="116" t="str">
        <f t="shared" si="17"/>
        <v/>
      </c>
      <c r="CN43" s="116" t="str">
        <f t="shared" si="18"/>
        <v/>
      </c>
      <c r="CO43" s="154"/>
      <c r="CP43" s="155"/>
      <c r="CQ43" s="117" t="str">
        <f t="shared" si="89"/>
        <v/>
      </c>
      <c r="CR43" s="154"/>
      <c r="CS43" s="155"/>
      <c r="CT43" s="117" t="str">
        <f t="shared" si="90"/>
        <v/>
      </c>
      <c r="CV43" s="154"/>
      <c r="CW43" s="155"/>
      <c r="CX43" s="117" t="str">
        <f t="shared" si="19"/>
        <v/>
      </c>
      <c r="CY43" s="116" t="str">
        <f t="shared" si="20"/>
        <v/>
      </c>
      <c r="CZ43" s="116" t="str">
        <f t="shared" si="21"/>
        <v/>
      </c>
      <c r="DA43" s="154"/>
      <c r="DB43" s="155"/>
      <c r="DC43" s="117" t="str">
        <f t="shared" si="91"/>
        <v/>
      </c>
      <c r="DD43" s="154"/>
      <c r="DE43" s="155"/>
      <c r="DF43" s="117" t="str">
        <f t="shared" si="92"/>
        <v/>
      </c>
      <c r="DH43" s="154"/>
      <c r="DI43" s="155"/>
      <c r="DJ43" s="117" t="str">
        <f t="shared" si="22"/>
        <v/>
      </c>
      <c r="DK43" s="116" t="str">
        <f t="shared" si="23"/>
        <v/>
      </c>
      <c r="DL43" s="116" t="str">
        <f t="shared" si="24"/>
        <v/>
      </c>
      <c r="DM43" s="154"/>
      <c r="DN43" s="155"/>
      <c r="DO43" s="117" t="str">
        <f t="shared" si="93"/>
        <v/>
      </c>
      <c r="DP43" s="154"/>
      <c r="DQ43" s="155"/>
      <c r="DR43" s="117" t="str">
        <f t="shared" si="94"/>
        <v/>
      </c>
      <c r="DT43" s="154"/>
      <c r="DU43" s="155"/>
      <c r="DV43" s="117" t="str">
        <f t="shared" si="25"/>
        <v/>
      </c>
      <c r="DW43" s="116" t="str">
        <f t="shared" si="26"/>
        <v/>
      </c>
      <c r="DX43" s="116" t="str">
        <f t="shared" si="27"/>
        <v/>
      </c>
      <c r="DY43" s="154"/>
      <c r="DZ43" s="155"/>
      <c r="EA43" s="117" t="str">
        <f t="shared" si="95"/>
        <v/>
      </c>
      <c r="EB43" s="154"/>
      <c r="EC43" s="155"/>
      <c r="ED43" s="117" t="str">
        <f t="shared" si="96"/>
        <v/>
      </c>
      <c r="EF43" s="154"/>
      <c r="EG43" s="155"/>
      <c r="EH43" s="117" t="str">
        <f t="shared" si="28"/>
        <v/>
      </c>
      <c r="EI43" s="116" t="str">
        <f t="shared" si="29"/>
        <v/>
      </c>
      <c r="EJ43" s="116" t="str">
        <f t="shared" si="30"/>
        <v/>
      </c>
      <c r="EK43" s="154"/>
      <c r="EL43" s="155"/>
      <c r="EM43" s="117" t="str">
        <f t="shared" si="97"/>
        <v/>
      </c>
      <c r="EN43" s="154"/>
      <c r="EO43" s="155"/>
      <c r="EP43" s="117" t="str">
        <f t="shared" si="98"/>
        <v/>
      </c>
      <c r="ER43" s="154"/>
      <c r="ES43" s="155"/>
      <c r="ET43" s="117" t="str">
        <f t="shared" si="31"/>
        <v/>
      </c>
      <c r="EU43" s="116" t="str">
        <f t="shared" si="32"/>
        <v/>
      </c>
      <c r="EV43" s="116" t="str">
        <f t="shared" si="33"/>
        <v/>
      </c>
      <c r="EW43" s="154"/>
      <c r="EX43" s="155"/>
      <c r="EY43" s="117" t="str">
        <f t="shared" si="99"/>
        <v/>
      </c>
      <c r="EZ43" s="154"/>
      <c r="FA43" s="155"/>
      <c r="FB43" s="117" t="str">
        <f t="shared" si="100"/>
        <v/>
      </c>
      <c r="FD43" s="154"/>
      <c r="FE43" s="155"/>
      <c r="FF43" s="117" t="str">
        <f t="shared" si="34"/>
        <v/>
      </c>
      <c r="FG43" s="116" t="str">
        <f t="shared" si="35"/>
        <v/>
      </c>
      <c r="FH43" s="116" t="str">
        <f t="shared" si="36"/>
        <v/>
      </c>
      <c r="FI43" s="154"/>
      <c r="FJ43" s="155"/>
      <c r="FK43" s="117" t="str">
        <f t="shared" si="101"/>
        <v/>
      </c>
      <c r="FL43" s="154"/>
      <c r="FM43" s="155"/>
      <c r="FN43" s="117" t="str">
        <f t="shared" si="102"/>
        <v/>
      </c>
      <c r="FP43" s="154"/>
      <c r="FQ43" s="155"/>
      <c r="FR43" s="117" t="str">
        <f t="shared" si="37"/>
        <v/>
      </c>
      <c r="FS43" s="116" t="str">
        <f t="shared" si="38"/>
        <v/>
      </c>
      <c r="FT43" s="116" t="str">
        <f t="shared" si="39"/>
        <v/>
      </c>
      <c r="FU43" s="154"/>
      <c r="FV43" s="155"/>
      <c r="FW43" s="117" t="str">
        <f t="shared" si="103"/>
        <v/>
      </c>
      <c r="FX43" s="154"/>
      <c r="FY43" s="155"/>
      <c r="FZ43" s="117" t="str">
        <f t="shared" si="104"/>
        <v/>
      </c>
      <c r="GB43" s="154"/>
      <c r="GC43" s="155"/>
      <c r="GD43" s="117" t="str">
        <f t="shared" si="40"/>
        <v/>
      </c>
      <c r="GE43" s="116" t="str">
        <f t="shared" si="41"/>
        <v/>
      </c>
      <c r="GF43" s="116" t="str">
        <f t="shared" si="42"/>
        <v/>
      </c>
      <c r="GG43" s="154"/>
      <c r="GH43" s="155"/>
      <c r="GI43" s="117" t="str">
        <f t="shared" si="105"/>
        <v/>
      </c>
      <c r="GJ43" s="154"/>
      <c r="GK43" s="155"/>
      <c r="GL43" s="117" t="str">
        <f t="shared" si="106"/>
        <v/>
      </c>
      <c r="GN43" s="154"/>
      <c r="GO43" s="155"/>
      <c r="GP43" s="117" t="str">
        <f t="shared" si="43"/>
        <v/>
      </c>
      <c r="GQ43" s="116" t="str">
        <f t="shared" si="44"/>
        <v/>
      </c>
      <c r="GR43" s="116" t="str">
        <f t="shared" si="45"/>
        <v/>
      </c>
      <c r="GS43" s="154"/>
      <c r="GT43" s="155"/>
      <c r="GU43" s="117" t="str">
        <f t="shared" si="107"/>
        <v/>
      </c>
      <c r="GV43" s="154"/>
      <c r="GW43" s="155"/>
      <c r="GX43" s="117" t="str">
        <f t="shared" si="108"/>
        <v/>
      </c>
      <c r="GZ43" s="154"/>
      <c r="HA43" s="155"/>
      <c r="HB43" s="117" t="str">
        <f t="shared" si="46"/>
        <v/>
      </c>
      <c r="HC43" s="116" t="str">
        <f t="shared" si="47"/>
        <v/>
      </c>
      <c r="HD43" s="116" t="str">
        <f t="shared" si="48"/>
        <v/>
      </c>
      <c r="HE43" s="154"/>
      <c r="HF43" s="155"/>
      <c r="HG43" s="117" t="str">
        <f t="shared" si="109"/>
        <v/>
      </c>
      <c r="HH43" s="154"/>
      <c r="HI43" s="155"/>
      <c r="HJ43" s="117" t="str">
        <f t="shared" si="110"/>
        <v/>
      </c>
      <c r="HL43" s="154"/>
      <c r="HM43" s="155"/>
      <c r="HN43" s="117" t="str">
        <f t="shared" si="49"/>
        <v/>
      </c>
      <c r="HO43" s="116" t="str">
        <f t="shared" si="50"/>
        <v/>
      </c>
      <c r="HP43" s="116" t="str">
        <f t="shared" si="51"/>
        <v/>
      </c>
      <c r="HQ43" s="154"/>
      <c r="HR43" s="155"/>
      <c r="HS43" s="117" t="str">
        <f t="shared" si="111"/>
        <v/>
      </c>
      <c r="HT43" s="154"/>
      <c r="HU43" s="155"/>
      <c r="HV43" s="117" t="str">
        <f t="shared" si="112"/>
        <v/>
      </c>
      <c r="HX43" s="154"/>
      <c r="HY43" s="155"/>
      <c r="HZ43" s="117" t="str">
        <f t="shared" si="52"/>
        <v/>
      </c>
      <c r="IA43" s="116" t="str">
        <f t="shared" si="53"/>
        <v/>
      </c>
      <c r="IB43" s="116" t="str">
        <f t="shared" si="54"/>
        <v/>
      </c>
      <c r="IC43" s="154"/>
      <c r="ID43" s="155"/>
      <c r="IE43" s="117" t="str">
        <f t="shared" si="113"/>
        <v/>
      </c>
      <c r="IF43" s="154"/>
      <c r="IG43" s="155"/>
      <c r="IH43" s="117" t="str">
        <f t="shared" si="114"/>
        <v/>
      </c>
      <c r="IJ43" s="154"/>
      <c r="IK43" s="155"/>
      <c r="IL43" s="117" t="str">
        <f t="shared" si="55"/>
        <v/>
      </c>
      <c r="IM43" s="116" t="str">
        <f t="shared" si="56"/>
        <v/>
      </c>
      <c r="IN43" s="116" t="str">
        <f t="shared" si="57"/>
        <v/>
      </c>
      <c r="IO43" s="154"/>
      <c r="IP43" s="155"/>
      <c r="IQ43" s="117" t="str">
        <f t="shared" si="115"/>
        <v/>
      </c>
      <c r="IR43" s="154"/>
      <c r="IS43" s="155"/>
      <c r="IT43" s="117" t="str">
        <f t="shared" si="116"/>
        <v/>
      </c>
      <c r="IV43" s="154"/>
      <c r="IW43" s="155"/>
      <c r="IX43" s="117" t="str">
        <f t="shared" si="58"/>
        <v/>
      </c>
      <c r="IY43" s="116" t="str">
        <f t="shared" si="59"/>
        <v/>
      </c>
      <c r="IZ43" s="116" t="str">
        <f t="shared" si="60"/>
        <v/>
      </c>
      <c r="JA43" s="154"/>
      <c r="JB43" s="155"/>
      <c r="JC43" s="117" t="str">
        <f t="shared" si="117"/>
        <v/>
      </c>
      <c r="JD43" s="154"/>
      <c r="JE43" s="155"/>
      <c r="JF43" s="117" t="str">
        <f t="shared" si="118"/>
        <v/>
      </c>
      <c r="JH43" s="154"/>
      <c r="JI43" s="155"/>
      <c r="JJ43" s="117" t="str">
        <f t="shared" si="61"/>
        <v/>
      </c>
      <c r="JK43" s="116" t="str">
        <f t="shared" si="62"/>
        <v/>
      </c>
      <c r="JL43" s="116" t="str">
        <f t="shared" si="63"/>
        <v/>
      </c>
      <c r="JM43" s="154"/>
      <c r="JN43" s="155"/>
      <c r="JO43" s="117" t="str">
        <f t="shared" si="119"/>
        <v/>
      </c>
      <c r="JP43" s="154"/>
      <c r="JQ43" s="155"/>
      <c r="JR43" s="117" t="str">
        <f t="shared" si="120"/>
        <v/>
      </c>
      <c r="JT43" s="154"/>
      <c r="JU43" s="155"/>
      <c r="JV43" s="117" t="str">
        <f t="shared" si="64"/>
        <v/>
      </c>
      <c r="JW43" s="116" t="str">
        <f t="shared" si="65"/>
        <v/>
      </c>
      <c r="JX43" s="116" t="str">
        <f t="shared" si="66"/>
        <v/>
      </c>
      <c r="JY43" s="154"/>
      <c r="JZ43" s="155"/>
      <c r="KA43" s="117" t="str">
        <f t="shared" si="121"/>
        <v/>
      </c>
      <c r="KB43" s="154"/>
      <c r="KC43" s="155"/>
      <c r="KD43" s="117" t="str">
        <f t="shared" si="122"/>
        <v/>
      </c>
      <c r="KF43" s="154"/>
      <c r="KG43" s="155"/>
      <c r="KH43" s="117" t="str">
        <f t="shared" si="67"/>
        <v/>
      </c>
      <c r="KI43" s="116" t="str">
        <f t="shared" si="68"/>
        <v/>
      </c>
      <c r="KJ43" s="116" t="str">
        <f t="shared" si="69"/>
        <v/>
      </c>
      <c r="KK43" s="154"/>
      <c r="KL43" s="155"/>
      <c r="KM43" s="117" t="str">
        <f t="shared" si="123"/>
        <v/>
      </c>
      <c r="KN43" s="154"/>
      <c r="KO43" s="155"/>
      <c r="KP43" s="117" t="str">
        <f t="shared" si="124"/>
        <v/>
      </c>
      <c r="KR43" s="136" t="s">
        <v>366</v>
      </c>
    </row>
    <row r="44" spans="2:304" ht="11.1" customHeight="1">
      <c r="B44" s="86">
        <f t="shared" si="125"/>
        <v>36</v>
      </c>
      <c r="D44" s="154"/>
      <c r="E44" s="366"/>
      <c r="F44" s="117" t="str">
        <f t="shared" si="70"/>
        <v/>
      </c>
      <c r="G44" s="116" t="str">
        <f t="shared" si="0"/>
        <v/>
      </c>
      <c r="H44" s="116" t="str">
        <f t="shared" si="1"/>
        <v/>
      </c>
      <c r="I44" s="154"/>
      <c r="J44" s="366"/>
      <c r="K44" s="117" t="str">
        <f t="shared" si="71"/>
        <v/>
      </c>
      <c r="L44" s="154"/>
      <c r="M44" s="366"/>
      <c r="N44" s="117" t="str">
        <f t="shared" si="72"/>
        <v/>
      </c>
      <c r="P44" s="154"/>
      <c r="Q44" s="155"/>
      <c r="R44" s="117" t="str">
        <f t="shared" si="73"/>
        <v/>
      </c>
      <c r="S44" s="116" t="str">
        <f t="shared" si="2"/>
        <v/>
      </c>
      <c r="T44" s="116" t="str">
        <f t="shared" si="3"/>
        <v/>
      </c>
      <c r="U44" s="154"/>
      <c r="V44" s="155"/>
      <c r="W44" s="117" t="str">
        <f t="shared" si="74"/>
        <v/>
      </c>
      <c r="X44" s="154"/>
      <c r="Y44" s="155"/>
      <c r="Z44" s="117" t="str">
        <f t="shared" si="75"/>
        <v/>
      </c>
      <c r="AB44" s="154"/>
      <c r="AC44" s="155"/>
      <c r="AD44" s="117" t="str">
        <f t="shared" si="76"/>
        <v/>
      </c>
      <c r="AE44" s="116" t="str">
        <f t="shared" si="4"/>
        <v/>
      </c>
      <c r="AF44" s="116" t="str">
        <f t="shared" si="5"/>
        <v/>
      </c>
      <c r="AG44" s="154"/>
      <c r="AH44" s="155"/>
      <c r="AI44" s="117" t="str">
        <f t="shared" si="126"/>
        <v/>
      </c>
      <c r="AJ44" s="154"/>
      <c r="AK44" s="155"/>
      <c r="AL44" s="117" t="str">
        <f t="shared" si="127"/>
        <v/>
      </c>
      <c r="AN44" s="154"/>
      <c r="AO44" s="155"/>
      <c r="AP44" s="117" t="str">
        <f t="shared" si="128"/>
        <v/>
      </c>
      <c r="AQ44" s="116" t="str">
        <f t="shared" si="6"/>
        <v/>
      </c>
      <c r="AR44" s="116" t="str">
        <f t="shared" si="7"/>
        <v/>
      </c>
      <c r="AS44" s="154"/>
      <c r="AT44" s="366"/>
      <c r="AU44" s="117" t="str">
        <f t="shared" si="80"/>
        <v/>
      </c>
      <c r="AV44" s="154"/>
      <c r="AW44" s="366"/>
      <c r="AX44" s="117" t="str">
        <f t="shared" si="81"/>
        <v/>
      </c>
      <c r="AY44" s="117"/>
      <c r="AZ44" s="154"/>
      <c r="BA44" s="155"/>
      <c r="BB44" s="117" t="str">
        <f t="shared" si="82"/>
        <v/>
      </c>
      <c r="BC44" s="116" t="str">
        <f t="shared" si="8"/>
        <v/>
      </c>
      <c r="BD44" s="116" t="str">
        <f t="shared" si="9"/>
        <v/>
      </c>
      <c r="BE44" s="154"/>
      <c r="BF44" s="366"/>
      <c r="BG44" s="117" t="str">
        <f t="shared" si="83"/>
        <v/>
      </c>
      <c r="BH44" s="154"/>
      <c r="BI44" s="366"/>
      <c r="BJ44" s="117" t="str">
        <f t="shared" si="84"/>
        <v/>
      </c>
      <c r="BL44" s="154"/>
      <c r="BM44" s="155"/>
      <c r="BN44" s="117" t="str">
        <f t="shared" si="10"/>
        <v/>
      </c>
      <c r="BO44" s="116" t="str">
        <f t="shared" si="11"/>
        <v/>
      </c>
      <c r="BP44" s="116" t="str">
        <f t="shared" si="12"/>
        <v/>
      </c>
      <c r="BQ44" s="154"/>
      <c r="BR44" s="155"/>
      <c r="BS44" s="117" t="str">
        <f t="shared" si="85"/>
        <v/>
      </c>
      <c r="BT44" s="154"/>
      <c r="BU44" s="155"/>
      <c r="BV44" s="117" t="str">
        <f t="shared" si="86"/>
        <v/>
      </c>
      <c r="BX44" s="154"/>
      <c r="BY44" s="155"/>
      <c r="BZ44" s="117" t="str">
        <f t="shared" si="13"/>
        <v/>
      </c>
      <c r="CA44" s="116" t="str">
        <f t="shared" si="14"/>
        <v/>
      </c>
      <c r="CB44" s="116" t="str">
        <f t="shared" si="15"/>
        <v/>
      </c>
      <c r="CC44" s="154"/>
      <c r="CD44" s="155"/>
      <c r="CE44" s="117" t="str">
        <f t="shared" si="87"/>
        <v/>
      </c>
      <c r="CF44" s="154"/>
      <c r="CG44" s="155"/>
      <c r="CH44" s="117" t="str">
        <f t="shared" si="88"/>
        <v/>
      </c>
      <c r="CJ44" s="154"/>
      <c r="CK44" s="155"/>
      <c r="CL44" s="117" t="str">
        <f t="shared" si="16"/>
        <v/>
      </c>
      <c r="CM44" s="116" t="str">
        <f t="shared" si="17"/>
        <v/>
      </c>
      <c r="CN44" s="116" t="str">
        <f t="shared" si="18"/>
        <v/>
      </c>
      <c r="CO44" s="154"/>
      <c r="CP44" s="155"/>
      <c r="CQ44" s="117" t="str">
        <f t="shared" si="89"/>
        <v/>
      </c>
      <c r="CR44" s="154"/>
      <c r="CS44" s="155"/>
      <c r="CT44" s="117" t="str">
        <f t="shared" si="90"/>
        <v/>
      </c>
      <c r="CV44" s="154"/>
      <c r="CW44" s="155"/>
      <c r="CX44" s="117" t="str">
        <f t="shared" si="19"/>
        <v/>
      </c>
      <c r="CY44" s="116" t="str">
        <f t="shared" si="20"/>
        <v/>
      </c>
      <c r="CZ44" s="116" t="str">
        <f t="shared" si="21"/>
        <v/>
      </c>
      <c r="DA44" s="154"/>
      <c r="DB44" s="155"/>
      <c r="DC44" s="117" t="str">
        <f t="shared" si="91"/>
        <v/>
      </c>
      <c r="DD44" s="154"/>
      <c r="DE44" s="155"/>
      <c r="DF44" s="117" t="str">
        <f t="shared" si="92"/>
        <v/>
      </c>
      <c r="DH44" s="154"/>
      <c r="DI44" s="155"/>
      <c r="DJ44" s="117" t="str">
        <f t="shared" si="22"/>
        <v/>
      </c>
      <c r="DK44" s="116" t="str">
        <f t="shared" si="23"/>
        <v/>
      </c>
      <c r="DL44" s="116" t="str">
        <f t="shared" si="24"/>
        <v/>
      </c>
      <c r="DM44" s="154"/>
      <c r="DN44" s="155"/>
      <c r="DO44" s="117" t="str">
        <f t="shared" si="93"/>
        <v/>
      </c>
      <c r="DP44" s="154"/>
      <c r="DQ44" s="155"/>
      <c r="DR44" s="117" t="str">
        <f t="shared" si="94"/>
        <v/>
      </c>
      <c r="DT44" s="154"/>
      <c r="DU44" s="155"/>
      <c r="DV44" s="117" t="str">
        <f t="shared" si="25"/>
        <v/>
      </c>
      <c r="DW44" s="116" t="str">
        <f t="shared" si="26"/>
        <v/>
      </c>
      <c r="DX44" s="116" t="str">
        <f t="shared" si="27"/>
        <v/>
      </c>
      <c r="DY44" s="154"/>
      <c r="DZ44" s="155"/>
      <c r="EA44" s="117" t="str">
        <f t="shared" si="95"/>
        <v/>
      </c>
      <c r="EB44" s="154"/>
      <c r="EC44" s="155"/>
      <c r="ED44" s="117" t="str">
        <f t="shared" si="96"/>
        <v/>
      </c>
      <c r="EF44" s="154"/>
      <c r="EG44" s="155"/>
      <c r="EH44" s="117" t="str">
        <f t="shared" si="28"/>
        <v/>
      </c>
      <c r="EI44" s="116" t="str">
        <f t="shared" si="29"/>
        <v/>
      </c>
      <c r="EJ44" s="116" t="str">
        <f t="shared" si="30"/>
        <v/>
      </c>
      <c r="EK44" s="154"/>
      <c r="EL44" s="155"/>
      <c r="EM44" s="117" t="str">
        <f t="shared" si="97"/>
        <v/>
      </c>
      <c r="EN44" s="154"/>
      <c r="EO44" s="155"/>
      <c r="EP44" s="117" t="str">
        <f t="shared" si="98"/>
        <v/>
      </c>
      <c r="ER44" s="154"/>
      <c r="ES44" s="155"/>
      <c r="ET44" s="117" t="str">
        <f t="shared" si="31"/>
        <v/>
      </c>
      <c r="EU44" s="116" t="str">
        <f t="shared" si="32"/>
        <v/>
      </c>
      <c r="EV44" s="116" t="str">
        <f t="shared" si="33"/>
        <v/>
      </c>
      <c r="EW44" s="154"/>
      <c r="EX44" s="155"/>
      <c r="EY44" s="117" t="str">
        <f t="shared" si="99"/>
        <v/>
      </c>
      <c r="EZ44" s="154"/>
      <c r="FA44" s="155"/>
      <c r="FB44" s="117" t="str">
        <f t="shared" si="100"/>
        <v/>
      </c>
      <c r="FD44" s="154"/>
      <c r="FE44" s="155"/>
      <c r="FF44" s="117" t="str">
        <f t="shared" si="34"/>
        <v/>
      </c>
      <c r="FG44" s="116" t="str">
        <f t="shared" si="35"/>
        <v/>
      </c>
      <c r="FH44" s="116" t="str">
        <f t="shared" si="36"/>
        <v/>
      </c>
      <c r="FI44" s="154"/>
      <c r="FJ44" s="155"/>
      <c r="FK44" s="117" t="str">
        <f t="shared" si="101"/>
        <v/>
      </c>
      <c r="FL44" s="154"/>
      <c r="FM44" s="155"/>
      <c r="FN44" s="117" t="str">
        <f t="shared" si="102"/>
        <v/>
      </c>
      <c r="FP44" s="154"/>
      <c r="FQ44" s="155"/>
      <c r="FR44" s="117" t="str">
        <f t="shared" si="37"/>
        <v/>
      </c>
      <c r="FS44" s="116" t="str">
        <f t="shared" si="38"/>
        <v/>
      </c>
      <c r="FT44" s="116" t="str">
        <f t="shared" si="39"/>
        <v/>
      </c>
      <c r="FU44" s="154"/>
      <c r="FV44" s="155"/>
      <c r="FW44" s="117" t="str">
        <f t="shared" si="103"/>
        <v/>
      </c>
      <c r="FX44" s="154"/>
      <c r="FY44" s="155"/>
      <c r="FZ44" s="117" t="str">
        <f t="shared" si="104"/>
        <v/>
      </c>
      <c r="GB44" s="154"/>
      <c r="GC44" s="155"/>
      <c r="GD44" s="117" t="str">
        <f t="shared" si="40"/>
        <v/>
      </c>
      <c r="GE44" s="116" t="str">
        <f t="shared" si="41"/>
        <v/>
      </c>
      <c r="GF44" s="116" t="str">
        <f t="shared" si="42"/>
        <v/>
      </c>
      <c r="GG44" s="154"/>
      <c r="GH44" s="155"/>
      <c r="GI44" s="117" t="str">
        <f t="shared" si="105"/>
        <v/>
      </c>
      <c r="GJ44" s="154"/>
      <c r="GK44" s="155"/>
      <c r="GL44" s="117" t="str">
        <f t="shared" si="106"/>
        <v/>
      </c>
      <c r="GN44" s="154"/>
      <c r="GO44" s="155"/>
      <c r="GP44" s="117" t="str">
        <f t="shared" si="43"/>
        <v/>
      </c>
      <c r="GQ44" s="116" t="str">
        <f t="shared" si="44"/>
        <v/>
      </c>
      <c r="GR44" s="116" t="str">
        <f t="shared" si="45"/>
        <v/>
      </c>
      <c r="GS44" s="154"/>
      <c r="GT44" s="155"/>
      <c r="GU44" s="117" t="str">
        <f t="shared" si="107"/>
        <v/>
      </c>
      <c r="GV44" s="154"/>
      <c r="GW44" s="155"/>
      <c r="GX44" s="117" t="str">
        <f t="shared" si="108"/>
        <v/>
      </c>
      <c r="GZ44" s="154"/>
      <c r="HA44" s="155"/>
      <c r="HB44" s="117" t="str">
        <f t="shared" si="46"/>
        <v/>
      </c>
      <c r="HC44" s="116" t="str">
        <f t="shared" si="47"/>
        <v/>
      </c>
      <c r="HD44" s="116" t="str">
        <f t="shared" si="48"/>
        <v/>
      </c>
      <c r="HE44" s="154"/>
      <c r="HF44" s="155"/>
      <c r="HG44" s="117" t="str">
        <f t="shared" si="109"/>
        <v/>
      </c>
      <c r="HH44" s="154"/>
      <c r="HI44" s="155"/>
      <c r="HJ44" s="117" t="str">
        <f t="shared" si="110"/>
        <v/>
      </c>
      <c r="HL44" s="154"/>
      <c r="HM44" s="155"/>
      <c r="HN44" s="117" t="str">
        <f t="shared" si="49"/>
        <v/>
      </c>
      <c r="HO44" s="116" t="str">
        <f t="shared" si="50"/>
        <v/>
      </c>
      <c r="HP44" s="116" t="str">
        <f t="shared" si="51"/>
        <v/>
      </c>
      <c r="HQ44" s="154"/>
      <c r="HR44" s="155"/>
      <c r="HS44" s="117" t="str">
        <f t="shared" si="111"/>
        <v/>
      </c>
      <c r="HT44" s="154"/>
      <c r="HU44" s="155"/>
      <c r="HV44" s="117" t="str">
        <f t="shared" si="112"/>
        <v/>
      </c>
      <c r="HX44" s="154"/>
      <c r="HY44" s="155"/>
      <c r="HZ44" s="117" t="str">
        <f t="shared" si="52"/>
        <v/>
      </c>
      <c r="IA44" s="116" t="str">
        <f t="shared" si="53"/>
        <v/>
      </c>
      <c r="IB44" s="116" t="str">
        <f t="shared" si="54"/>
        <v/>
      </c>
      <c r="IC44" s="154"/>
      <c r="ID44" s="155"/>
      <c r="IE44" s="117" t="str">
        <f t="shared" si="113"/>
        <v/>
      </c>
      <c r="IF44" s="154"/>
      <c r="IG44" s="155"/>
      <c r="IH44" s="117" t="str">
        <f t="shared" si="114"/>
        <v/>
      </c>
      <c r="IJ44" s="154"/>
      <c r="IK44" s="155"/>
      <c r="IL44" s="117" t="str">
        <f t="shared" si="55"/>
        <v/>
      </c>
      <c r="IM44" s="116" t="str">
        <f t="shared" si="56"/>
        <v/>
      </c>
      <c r="IN44" s="116" t="str">
        <f t="shared" si="57"/>
        <v/>
      </c>
      <c r="IO44" s="154"/>
      <c r="IP44" s="155"/>
      <c r="IQ44" s="117" t="str">
        <f t="shared" si="115"/>
        <v/>
      </c>
      <c r="IR44" s="154"/>
      <c r="IS44" s="155"/>
      <c r="IT44" s="117" t="str">
        <f t="shared" si="116"/>
        <v/>
      </c>
      <c r="IV44" s="154"/>
      <c r="IW44" s="155"/>
      <c r="IX44" s="117" t="str">
        <f t="shared" si="58"/>
        <v/>
      </c>
      <c r="IY44" s="116" t="str">
        <f t="shared" si="59"/>
        <v/>
      </c>
      <c r="IZ44" s="116" t="str">
        <f t="shared" si="60"/>
        <v/>
      </c>
      <c r="JA44" s="154"/>
      <c r="JB44" s="155"/>
      <c r="JC44" s="117" t="str">
        <f t="shared" si="117"/>
        <v/>
      </c>
      <c r="JD44" s="154"/>
      <c r="JE44" s="155"/>
      <c r="JF44" s="117" t="str">
        <f t="shared" si="118"/>
        <v/>
      </c>
      <c r="JH44" s="154"/>
      <c r="JI44" s="155"/>
      <c r="JJ44" s="117" t="str">
        <f t="shared" si="61"/>
        <v/>
      </c>
      <c r="JK44" s="116" t="str">
        <f t="shared" si="62"/>
        <v/>
      </c>
      <c r="JL44" s="116" t="str">
        <f t="shared" si="63"/>
        <v/>
      </c>
      <c r="JM44" s="154"/>
      <c r="JN44" s="155"/>
      <c r="JO44" s="117" t="str">
        <f t="shared" si="119"/>
        <v/>
      </c>
      <c r="JP44" s="154"/>
      <c r="JQ44" s="155"/>
      <c r="JR44" s="117" t="str">
        <f t="shared" si="120"/>
        <v/>
      </c>
      <c r="JT44" s="154"/>
      <c r="JU44" s="155"/>
      <c r="JV44" s="117" t="str">
        <f t="shared" si="64"/>
        <v/>
      </c>
      <c r="JW44" s="116" t="str">
        <f t="shared" si="65"/>
        <v/>
      </c>
      <c r="JX44" s="116" t="str">
        <f t="shared" si="66"/>
        <v/>
      </c>
      <c r="JY44" s="154"/>
      <c r="JZ44" s="155"/>
      <c r="KA44" s="117" t="str">
        <f t="shared" si="121"/>
        <v/>
      </c>
      <c r="KB44" s="154"/>
      <c r="KC44" s="155"/>
      <c r="KD44" s="117" t="str">
        <f t="shared" si="122"/>
        <v/>
      </c>
      <c r="KF44" s="154"/>
      <c r="KG44" s="155"/>
      <c r="KH44" s="117" t="str">
        <f t="shared" si="67"/>
        <v/>
      </c>
      <c r="KI44" s="116" t="str">
        <f t="shared" si="68"/>
        <v/>
      </c>
      <c r="KJ44" s="116" t="str">
        <f t="shared" si="69"/>
        <v/>
      </c>
      <c r="KK44" s="154"/>
      <c r="KL44" s="155"/>
      <c r="KM44" s="117" t="str">
        <f t="shared" si="123"/>
        <v/>
      </c>
      <c r="KN44" s="154"/>
      <c r="KO44" s="155"/>
      <c r="KP44" s="117" t="str">
        <f t="shared" si="124"/>
        <v/>
      </c>
      <c r="KR44" s="136" t="s">
        <v>366</v>
      </c>
    </row>
    <row r="45" spans="2:304" ht="11.1" customHeight="1">
      <c r="B45" s="86">
        <f t="shared" si="125"/>
        <v>37</v>
      </c>
      <c r="D45" s="154"/>
      <c r="E45" s="366"/>
      <c r="F45" s="117" t="str">
        <f t="shared" si="70"/>
        <v/>
      </c>
      <c r="G45" s="116" t="str">
        <f t="shared" si="0"/>
        <v/>
      </c>
      <c r="H45" s="116" t="str">
        <f t="shared" si="1"/>
        <v/>
      </c>
      <c r="I45" s="154"/>
      <c r="J45" s="366"/>
      <c r="K45" s="117" t="str">
        <f t="shared" si="71"/>
        <v/>
      </c>
      <c r="L45" s="154"/>
      <c r="M45" s="366"/>
      <c r="N45" s="117" t="str">
        <f t="shared" si="72"/>
        <v/>
      </c>
      <c r="P45" s="154"/>
      <c r="Q45" s="155"/>
      <c r="R45" s="117" t="str">
        <f t="shared" si="73"/>
        <v/>
      </c>
      <c r="S45" s="116" t="str">
        <f t="shared" si="2"/>
        <v/>
      </c>
      <c r="T45" s="116" t="str">
        <f t="shared" si="3"/>
        <v/>
      </c>
      <c r="U45" s="154"/>
      <c r="V45" s="155"/>
      <c r="W45" s="117" t="str">
        <f t="shared" si="74"/>
        <v/>
      </c>
      <c r="X45" s="154"/>
      <c r="Y45" s="155"/>
      <c r="Z45" s="117" t="str">
        <f t="shared" si="75"/>
        <v/>
      </c>
      <c r="AB45" s="154"/>
      <c r="AC45" s="155"/>
      <c r="AD45" s="117" t="str">
        <f t="shared" si="76"/>
        <v/>
      </c>
      <c r="AE45" s="116" t="str">
        <f t="shared" si="4"/>
        <v/>
      </c>
      <c r="AF45" s="116" t="str">
        <f t="shared" si="5"/>
        <v/>
      </c>
      <c r="AG45" s="154"/>
      <c r="AH45" s="155"/>
      <c r="AI45" s="117" t="str">
        <f t="shared" si="126"/>
        <v/>
      </c>
      <c r="AJ45" s="154"/>
      <c r="AK45" s="155"/>
      <c r="AL45" s="117" t="str">
        <f t="shared" si="127"/>
        <v/>
      </c>
      <c r="AN45" s="154"/>
      <c r="AO45" s="155"/>
      <c r="AP45" s="117" t="str">
        <f t="shared" si="128"/>
        <v/>
      </c>
      <c r="AQ45" s="116" t="str">
        <f t="shared" si="6"/>
        <v/>
      </c>
      <c r="AR45" s="116" t="str">
        <f t="shared" si="7"/>
        <v/>
      </c>
      <c r="AS45" s="154"/>
      <c r="AT45" s="366"/>
      <c r="AU45" s="117" t="str">
        <f t="shared" si="80"/>
        <v/>
      </c>
      <c r="AV45" s="154"/>
      <c r="AW45" s="366"/>
      <c r="AX45" s="117" t="str">
        <f t="shared" si="81"/>
        <v/>
      </c>
      <c r="AY45" s="117"/>
      <c r="AZ45" s="154"/>
      <c r="BA45" s="155"/>
      <c r="BB45" s="117" t="str">
        <f t="shared" si="82"/>
        <v/>
      </c>
      <c r="BC45" s="116" t="str">
        <f t="shared" si="8"/>
        <v/>
      </c>
      <c r="BD45" s="116" t="str">
        <f t="shared" si="9"/>
        <v/>
      </c>
      <c r="BE45" s="154"/>
      <c r="BF45" s="366"/>
      <c r="BG45" s="117" t="str">
        <f t="shared" si="83"/>
        <v/>
      </c>
      <c r="BH45" s="154"/>
      <c r="BI45" s="366"/>
      <c r="BJ45" s="117" t="str">
        <f t="shared" si="84"/>
        <v/>
      </c>
      <c r="BL45" s="154"/>
      <c r="BM45" s="155"/>
      <c r="BN45" s="117" t="str">
        <f t="shared" si="10"/>
        <v/>
      </c>
      <c r="BO45" s="116" t="str">
        <f t="shared" si="11"/>
        <v/>
      </c>
      <c r="BP45" s="116" t="str">
        <f t="shared" si="12"/>
        <v/>
      </c>
      <c r="BQ45" s="154"/>
      <c r="BR45" s="155"/>
      <c r="BS45" s="117" t="str">
        <f t="shared" si="85"/>
        <v/>
      </c>
      <c r="BT45" s="154"/>
      <c r="BU45" s="155"/>
      <c r="BV45" s="117" t="str">
        <f t="shared" si="86"/>
        <v/>
      </c>
      <c r="BX45" s="154"/>
      <c r="BY45" s="155"/>
      <c r="BZ45" s="117" t="str">
        <f t="shared" si="13"/>
        <v/>
      </c>
      <c r="CA45" s="116" t="str">
        <f t="shared" si="14"/>
        <v/>
      </c>
      <c r="CB45" s="116" t="str">
        <f t="shared" si="15"/>
        <v/>
      </c>
      <c r="CC45" s="154"/>
      <c r="CD45" s="155"/>
      <c r="CE45" s="117" t="str">
        <f t="shared" si="87"/>
        <v/>
      </c>
      <c r="CF45" s="154"/>
      <c r="CG45" s="155"/>
      <c r="CH45" s="117" t="str">
        <f t="shared" si="88"/>
        <v/>
      </c>
      <c r="CJ45" s="154"/>
      <c r="CK45" s="155"/>
      <c r="CL45" s="117" t="str">
        <f t="shared" si="16"/>
        <v/>
      </c>
      <c r="CM45" s="116" t="str">
        <f t="shared" si="17"/>
        <v/>
      </c>
      <c r="CN45" s="116" t="str">
        <f t="shared" si="18"/>
        <v/>
      </c>
      <c r="CO45" s="154"/>
      <c r="CP45" s="155"/>
      <c r="CQ45" s="117" t="str">
        <f t="shared" si="89"/>
        <v/>
      </c>
      <c r="CR45" s="154"/>
      <c r="CS45" s="155"/>
      <c r="CT45" s="117" t="str">
        <f t="shared" si="90"/>
        <v/>
      </c>
      <c r="CV45" s="154"/>
      <c r="CW45" s="155"/>
      <c r="CX45" s="117" t="str">
        <f t="shared" si="19"/>
        <v/>
      </c>
      <c r="CY45" s="116" t="str">
        <f t="shared" si="20"/>
        <v/>
      </c>
      <c r="CZ45" s="116" t="str">
        <f t="shared" si="21"/>
        <v/>
      </c>
      <c r="DA45" s="154"/>
      <c r="DB45" s="155"/>
      <c r="DC45" s="117" t="str">
        <f t="shared" si="91"/>
        <v/>
      </c>
      <c r="DD45" s="154"/>
      <c r="DE45" s="155"/>
      <c r="DF45" s="117" t="str">
        <f t="shared" si="92"/>
        <v/>
      </c>
      <c r="DH45" s="154"/>
      <c r="DI45" s="155"/>
      <c r="DJ45" s="117" t="str">
        <f t="shared" si="22"/>
        <v/>
      </c>
      <c r="DK45" s="116" t="str">
        <f t="shared" si="23"/>
        <v/>
      </c>
      <c r="DL45" s="116" t="str">
        <f t="shared" si="24"/>
        <v/>
      </c>
      <c r="DM45" s="154"/>
      <c r="DN45" s="155"/>
      <c r="DO45" s="117" t="str">
        <f t="shared" si="93"/>
        <v/>
      </c>
      <c r="DP45" s="154"/>
      <c r="DQ45" s="155"/>
      <c r="DR45" s="117" t="str">
        <f t="shared" si="94"/>
        <v/>
      </c>
      <c r="DT45" s="154"/>
      <c r="DU45" s="155"/>
      <c r="DV45" s="117" t="str">
        <f t="shared" si="25"/>
        <v/>
      </c>
      <c r="DW45" s="116" t="str">
        <f t="shared" si="26"/>
        <v/>
      </c>
      <c r="DX45" s="116" t="str">
        <f t="shared" si="27"/>
        <v/>
      </c>
      <c r="DY45" s="154"/>
      <c r="DZ45" s="155"/>
      <c r="EA45" s="117" t="str">
        <f t="shared" si="95"/>
        <v/>
      </c>
      <c r="EB45" s="154"/>
      <c r="EC45" s="155"/>
      <c r="ED45" s="117" t="str">
        <f t="shared" si="96"/>
        <v/>
      </c>
      <c r="EF45" s="154"/>
      <c r="EG45" s="155"/>
      <c r="EH45" s="117" t="str">
        <f t="shared" si="28"/>
        <v/>
      </c>
      <c r="EI45" s="116" t="str">
        <f t="shared" si="29"/>
        <v/>
      </c>
      <c r="EJ45" s="116" t="str">
        <f t="shared" si="30"/>
        <v/>
      </c>
      <c r="EK45" s="154"/>
      <c r="EL45" s="155"/>
      <c r="EM45" s="117" t="str">
        <f t="shared" si="97"/>
        <v/>
      </c>
      <c r="EN45" s="154"/>
      <c r="EO45" s="155"/>
      <c r="EP45" s="117" t="str">
        <f t="shared" si="98"/>
        <v/>
      </c>
      <c r="ER45" s="154"/>
      <c r="ES45" s="155"/>
      <c r="ET45" s="117" t="str">
        <f t="shared" si="31"/>
        <v/>
      </c>
      <c r="EU45" s="116" t="str">
        <f t="shared" si="32"/>
        <v/>
      </c>
      <c r="EV45" s="116" t="str">
        <f t="shared" si="33"/>
        <v/>
      </c>
      <c r="EW45" s="154"/>
      <c r="EX45" s="155"/>
      <c r="EY45" s="117" t="str">
        <f t="shared" si="99"/>
        <v/>
      </c>
      <c r="EZ45" s="154"/>
      <c r="FA45" s="155"/>
      <c r="FB45" s="117" t="str">
        <f t="shared" si="100"/>
        <v/>
      </c>
      <c r="FD45" s="154"/>
      <c r="FE45" s="155"/>
      <c r="FF45" s="117" t="str">
        <f t="shared" si="34"/>
        <v/>
      </c>
      <c r="FG45" s="116" t="str">
        <f t="shared" si="35"/>
        <v/>
      </c>
      <c r="FH45" s="116" t="str">
        <f t="shared" si="36"/>
        <v/>
      </c>
      <c r="FI45" s="154"/>
      <c r="FJ45" s="155"/>
      <c r="FK45" s="117" t="str">
        <f t="shared" si="101"/>
        <v/>
      </c>
      <c r="FL45" s="154"/>
      <c r="FM45" s="155"/>
      <c r="FN45" s="117" t="str">
        <f t="shared" si="102"/>
        <v/>
      </c>
      <c r="FP45" s="154"/>
      <c r="FQ45" s="155"/>
      <c r="FR45" s="117" t="str">
        <f t="shared" si="37"/>
        <v/>
      </c>
      <c r="FS45" s="116" t="str">
        <f t="shared" si="38"/>
        <v/>
      </c>
      <c r="FT45" s="116" t="str">
        <f t="shared" si="39"/>
        <v/>
      </c>
      <c r="FU45" s="154"/>
      <c r="FV45" s="155"/>
      <c r="FW45" s="117" t="str">
        <f t="shared" si="103"/>
        <v/>
      </c>
      <c r="FX45" s="154"/>
      <c r="FY45" s="155"/>
      <c r="FZ45" s="117" t="str">
        <f t="shared" si="104"/>
        <v/>
      </c>
      <c r="GB45" s="154"/>
      <c r="GC45" s="155"/>
      <c r="GD45" s="117" t="str">
        <f t="shared" si="40"/>
        <v/>
      </c>
      <c r="GE45" s="116" t="str">
        <f t="shared" si="41"/>
        <v/>
      </c>
      <c r="GF45" s="116" t="str">
        <f t="shared" si="42"/>
        <v/>
      </c>
      <c r="GG45" s="154"/>
      <c r="GH45" s="155"/>
      <c r="GI45" s="117" t="str">
        <f t="shared" si="105"/>
        <v/>
      </c>
      <c r="GJ45" s="154"/>
      <c r="GK45" s="155"/>
      <c r="GL45" s="117" t="str">
        <f t="shared" si="106"/>
        <v/>
      </c>
      <c r="GN45" s="154"/>
      <c r="GO45" s="155"/>
      <c r="GP45" s="117" t="str">
        <f t="shared" si="43"/>
        <v/>
      </c>
      <c r="GQ45" s="116" t="str">
        <f t="shared" si="44"/>
        <v/>
      </c>
      <c r="GR45" s="116" t="str">
        <f t="shared" si="45"/>
        <v/>
      </c>
      <c r="GS45" s="154"/>
      <c r="GT45" s="155"/>
      <c r="GU45" s="117" t="str">
        <f t="shared" si="107"/>
        <v/>
      </c>
      <c r="GV45" s="154"/>
      <c r="GW45" s="155"/>
      <c r="GX45" s="117" t="str">
        <f t="shared" si="108"/>
        <v/>
      </c>
      <c r="GZ45" s="154"/>
      <c r="HA45" s="155"/>
      <c r="HB45" s="117" t="str">
        <f t="shared" si="46"/>
        <v/>
      </c>
      <c r="HC45" s="116" t="str">
        <f t="shared" si="47"/>
        <v/>
      </c>
      <c r="HD45" s="116" t="str">
        <f t="shared" si="48"/>
        <v/>
      </c>
      <c r="HE45" s="154"/>
      <c r="HF45" s="155"/>
      <c r="HG45" s="117" t="str">
        <f t="shared" si="109"/>
        <v/>
      </c>
      <c r="HH45" s="154"/>
      <c r="HI45" s="155"/>
      <c r="HJ45" s="117" t="str">
        <f t="shared" si="110"/>
        <v/>
      </c>
      <c r="HL45" s="154"/>
      <c r="HM45" s="155"/>
      <c r="HN45" s="117" t="str">
        <f t="shared" si="49"/>
        <v/>
      </c>
      <c r="HO45" s="116" t="str">
        <f t="shared" si="50"/>
        <v/>
      </c>
      <c r="HP45" s="116" t="str">
        <f t="shared" si="51"/>
        <v/>
      </c>
      <c r="HQ45" s="154"/>
      <c r="HR45" s="155"/>
      <c r="HS45" s="117" t="str">
        <f t="shared" si="111"/>
        <v/>
      </c>
      <c r="HT45" s="154"/>
      <c r="HU45" s="155"/>
      <c r="HV45" s="117" t="str">
        <f t="shared" si="112"/>
        <v/>
      </c>
      <c r="HX45" s="154"/>
      <c r="HY45" s="155"/>
      <c r="HZ45" s="117" t="str">
        <f t="shared" si="52"/>
        <v/>
      </c>
      <c r="IA45" s="116" t="str">
        <f t="shared" si="53"/>
        <v/>
      </c>
      <c r="IB45" s="116" t="str">
        <f t="shared" si="54"/>
        <v/>
      </c>
      <c r="IC45" s="154"/>
      <c r="ID45" s="155"/>
      <c r="IE45" s="117" t="str">
        <f t="shared" si="113"/>
        <v/>
      </c>
      <c r="IF45" s="154"/>
      <c r="IG45" s="155"/>
      <c r="IH45" s="117" t="str">
        <f t="shared" si="114"/>
        <v/>
      </c>
      <c r="IJ45" s="154"/>
      <c r="IK45" s="155"/>
      <c r="IL45" s="117" t="str">
        <f t="shared" si="55"/>
        <v/>
      </c>
      <c r="IM45" s="116" t="str">
        <f t="shared" si="56"/>
        <v/>
      </c>
      <c r="IN45" s="116" t="str">
        <f t="shared" si="57"/>
        <v/>
      </c>
      <c r="IO45" s="154"/>
      <c r="IP45" s="155"/>
      <c r="IQ45" s="117" t="str">
        <f t="shared" si="115"/>
        <v/>
      </c>
      <c r="IR45" s="154"/>
      <c r="IS45" s="155"/>
      <c r="IT45" s="117" t="str">
        <f t="shared" si="116"/>
        <v/>
      </c>
      <c r="IV45" s="154"/>
      <c r="IW45" s="155"/>
      <c r="IX45" s="117" t="str">
        <f t="shared" si="58"/>
        <v/>
      </c>
      <c r="IY45" s="116" t="str">
        <f t="shared" si="59"/>
        <v/>
      </c>
      <c r="IZ45" s="116" t="str">
        <f t="shared" si="60"/>
        <v/>
      </c>
      <c r="JA45" s="154"/>
      <c r="JB45" s="155"/>
      <c r="JC45" s="117" t="str">
        <f t="shared" si="117"/>
        <v/>
      </c>
      <c r="JD45" s="154"/>
      <c r="JE45" s="155"/>
      <c r="JF45" s="117" t="str">
        <f t="shared" si="118"/>
        <v/>
      </c>
      <c r="JH45" s="154"/>
      <c r="JI45" s="155"/>
      <c r="JJ45" s="117" t="str">
        <f t="shared" si="61"/>
        <v/>
      </c>
      <c r="JK45" s="116" t="str">
        <f t="shared" si="62"/>
        <v/>
      </c>
      <c r="JL45" s="116" t="str">
        <f t="shared" si="63"/>
        <v/>
      </c>
      <c r="JM45" s="154"/>
      <c r="JN45" s="155"/>
      <c r="JO45" s="117" t="str">
        <f t="shared" si="119"/>
        <v/>
      </c>
      <c r="JP45" s="154"/>
      <c r="JQ45" s="155"/>
      <c r="JR45" s="117" t="str">
        <f t="shared" si="120"/>
        <v/>
      </c>
      <c r="JT45" s="154"/>
      <c r="JU45" s="155"/>
      <c r="JV45" s="117" t="str">
        <f t="shared" si="64"/>
        <v/>
      </c>
      <c r="JW45" s="116" t="str">
        <f t="shared" si="65"/>
        <v/>
      </c>
      <c r="JX45" s="116" t="str">
        <f t="shared" si="66"/>
        <v/>
      </c>
      <c r="JY45" s="154"/>
      <c r="JZ45" s="155"/>
      <c r="KA45" s="117" t="str">
        <f t="shared" si="121"/>
        <v/>
      </c>
      <c r="KB45" s="154"/>
      <c r="KC45" s="155"/>
      <c r="KD45" s="117" t="str">
        <f t="shared" si="122"/>
        <v/>
      </c>
      <c r="KF45" s="154"/>
      <c r="KG45" s="155"/>
      <c r="KH45" s="117" t="str">
        <f t="shared" si="67"/>
        <v/>
      </c>
      <c r="KI45" s="116" t="str">
        <f t="shared" si="68"/>
        <v/>
      </c>
      <c r="KJ45" s="116" t="str">
        <f t="shared" si="69"/>
        <v/>
      </c>
      <c r="KK45" s="154"/>
      <c r="KL45" s="155"/>
      <c r="KM45" s="117" t="str">
        <f t="shared" si="123"/>
        <v/>
      </c>
      <c r="KN45" s="154"/>
      <c r="KO45" s="155"/>
      <c r="KP45" s="117" t="str">
        <f t="shared" si="124"/>
        <v/>
      </c>
      <c r="KR45" s="136" t="s">
        <v>366</v>
      </c>
    </row>
    <row r="46" spans="2:304" ht="11.1" customHeight="1">
      <c r="B46" s="86">
        <f t="shared" si="125"/>
        <v>38</v>
      </c>
      <c r="D46" s="154"/>
      <c r="E46" s="366"/>
      <c r="F46" s="117" t="str">
        <f t="shared" si="70"/>
        <v/>
      </c>
      <c r="G46" s="116" t="str">
        <f t="shared" si="0"/>
        <v/>
      </c>
      <c r="H46" s="116" t="str">
        <f t="shared" si="1"/>
        <v/>
      </c>
      <c r="I46" s="154"/>
      <c r="J46" s="366"/>
      <c r="K46" s="117" t="str">
        <f t="shared" si="71"/>
        <v/>
      </c>
      <c r="L46" s="154"/>
      <c r="M46" s="366"/>
      <c r="N46" s="117" t="str">
        <f t="shared" si="72"/>
        <v/>
      </c>
      <c r="P46" s="154"/>
      <c r="Q46" s="155"/>
      <c r="R46" s="117" t="str">
        <f t="shared" si="73"/>
        <v/>
      </c>
      <c r="S46" s="116" t="str">
        <f t="shared" si="2"/>
        <v/>
      </c>
      <c r="T46" s="116" t="str">
        <f t="shared" si="3"/>
        <v/>
      </c>
      <c r="U46" s="154"/>
      <c r="V46" s="155"/>
      <c r="W46" s="117" t="str">
        <f t="shared" si="74"/>
        <v/>
      </c>
      <c r="X46" s="154"/>
      <c r="Y46" s="155"/>
      <c r="Z46" s="117" t="str">
        <f t="shared" si="75"/>
        <v/>
      </c>
      <c r="AB46" s="154"/>
      <c r="AC46" s="155"/>
      <c r="AD46" s="117" t="str">
        <f t="shared" si="76"/>
        <v/>
      </c>
      <c r="AE46" s="116" t="str">
        <f t="shared" si="4"/>
        <v/>
      </c>
      <c r="AF46" s="116" t="str">
        <f t="shared" si="5"/>
        <v/>
      </c>
      <c r="AG46" s="154"/>
      <c r="AH46" s="155"/>
      <c r="AI46" s="117" t="str">
        <f t="shared" si="126"/>
        <v/>
      </c>
      <c r="AJ46" s="154"/>
      <c r="AK46" s="155"/>
      <c r="AL46" s="117" t="str">
        <f t="shared" si="127"/>
        <v/>
      </c>
      <c r="AN46" s="154"/>
      <c r="AO46" s="155"/>
      <c r="AP46" s="117" t="str">
        <f t="shared" si="128"/>
        <v/>
      </c>
      <c r="AQ46" s="116" t="str">
        <f t="shared" si="6"/>
        <v/>
      </c>
      <c r="AR46" s="116" t="str">
        <f t="shared" si="7"/>
        <v/>
      </c>
      <c r="AS46" s="154"/>
      <c r="AT46" s="366"/>
      <c r="AU46" s="117" t="str">
        <f t="shared" si="80"/>
        <v/>
      </c>
      <c r="AV46" s="154"/>
      <c r="AW46" s="366"/>
      <c r="AX46" s="117" t="str">
        <f t="shared" si="81"/>
        <v/>
      </c>
      <c r="AY46" s="117"/>
      <c r="AZ46" s="154"/>
      <c r="BA46" s="155"/>
      <c r="BB46" s="117" t="str">
        <f t="shared" si="82"/>
        <v/>
      </c>
      <c r="BC46" s="116" t="str">
        <f t="shared" si="8"/>
        <v/>
      </c>
      <c r="BD46" s="116" t="str">
        <f t="shared" si="9"/>
        <v/>
      </c>
      <c r="BE46" s="154"/>
      <c r="BF46" s="366"/>
      <c r="BG46" s="117" t="str">
        <f t="shared" si="83"/>
        <v/>
      </c>
      <c r="BH46" s="154"/>
      <c r="BI46" s="366"/>
      <c r="BJ46" s="117" t="str">
        <f t="shared" si="84"/>
        <v/>
      </c>
      <c r="BL46" s="154"/>
      <c r="BM46" s="155"/>
      <c r="BN46" s="117" t="str">
        <f t="shared" si="10"/>
        <v/>
      </c>
      <c r="BO46" s="116" t="str">
        <f t="shared" si="11"/>
        <v/>
      </c>
      <c r="BP46" s="116" t="str">
        <f t="shared" si="12"/>
        <v/>
      </c>
      <c r="BQ46" s="154"/>
      <c r="BR46" s="155"/>
      <c r="BS46" s="117" t="str">
        <f t="shared" si="85"/>
        <v/>
      </c>
      <c r="BT46" s="154"/>
      <c r="BU46" s="155"/>
      <c r="BV46" s="117" t="str">
        <f t="shared" si="86"/>
        <v/>
      </c>
      <c r="BX46" s="154"/>
      <c r="BY46" s="155"/>
      <c r="BZ46" s="117" t="str">
        <f t="shared" si="13"/>
        <v/>
      </c>
      <c r="CA46" s="116" t="str">
        <f t="shared" si="14"/>
        <v/>
      </c>
      <c r="CB46" s="116" t="str">
        <f t="shared" si="15"/>
        <v/>
      </c>
      <c r="CC46" s="154"/>
      <c r="CD46" s="155"/>
      <c r="CE46" s="117" t="str">
        <f t="shared" si="87"/>
        <v/>
      </c>
      <c r="CF46" s="154"/>
      <c r="CG46" s="155"/>
      <c r="CH46" s="117" t="str">
        <f t="shared" si="88"/>
        <v/>
      </c>
      <c r="CJ46" s="154"/>
      <c r="CK46" s="155"/>
      <c r="CL46" s="117" t="str">
        <f t="shared" si="16"/>
        <v/>
      </c>
      <c r="CM46" s="116" t="str">
        <f t="shared" si="17"/>
        <v/>
      </c>
      <c r="CN46" s="116" t="str">
        <f t="shared" si="18"/>
        <v/>
      </c>
      <c r="CO46" s="154"/>
      <c r="CP46" s="155"/>
      <c r="CQ46" s="117" t="str">
        <f t="shared" si="89"/>
        <v/>
      </c>
      <c r="CR46" s="154"/>
      <c r="CS46" s="155"/>
      <c r="CT46" s="117" t="str">
        <f t="shared" si="90"/>
        <v/>
      </c>
      <c r="CV46" s="154"/>
      <c r="CW46" s="155"/>
      <c r="CX46" s="117" t="str">
        <f t="shared" si="19"/>
        <v/>
      </c>
      <c r="CY46" s="116" t="str">
        <f t="shared" si="20"/>
        <v/>
      </c>
      <c r="CZ46" s="116" t="str">
        <f t="shared" si="21"/>
        <v/>
      </c>
      <c r="DA46" s="154"/>
      <c r="DB46" s="155"/>
      <c r="DC46" s="117" t="str">
        <f t="shared" si="91"/>
        <v/>
      </c>
      <c r="DD46" s="154"/>
      <c r="DE46" s="155"/>
      <c r="DF46" s="117" t="str">
        <f t="shared" si="92"/>
        <v/>
      </c>
      <c r="DH46" s="154"/>
      <c r="DI46" s="155"/>
      <c r="DJ46" s="117" t="str">
        <f t="shared" si="22"/>
        <v/>
      </c>
      <c r="DK46" s="116" t="str">
        <f t="shared" si="23"/>
        <v/>
      </c>
      <c r="DL46" s="116" t="str">
        <f t="shared" si="24"/>
        <v/>
      </c>
      <c r="DM46" s="154"/>
      <c r="DN46" s="155"/>
      <c r="DO46" s="117" t="str">
        <f t="shared" si="93"/>
        <v/>
      </c>
      <c r="DP46" s="154"/>
      <c r="DQ46" s="155"/>
      <c r="DR46" s="117" t="str">
        <f t="shared" si="94"/>
        <v/>
      </c>
      <c r="DT46" s="154"/>
      <c r="DU46" s="155"/>
      <c r="DV46" s="117" t="str">
        <f t="shared" si="25"/>
        <v/>
      </c>
      <c r="DW46" s="116" t="str">
        <f t="shared" si="26"/>
        <v/>
      </c>
      <c r="DX46" s="116" t="str">
        <f t="shared" si="27"/>
        <v/>
      </c>
      <c r="DY46" s="154"/>
      <c r="DZ46" s="155"/>
      <c r="EA46" s="117" t="str">
        <f t="shared" si="95"/>
        <v/>
      </c>
      <c r="EB46" s="154"/>
      <c r="EC46" s="155"/>
      <c r="ED46" s="117" t="str">
        <f t="shared" si="96"/>
        <v/>
      </c>
      <c r="EF46" s="154"/>
      <c r="EG46" s="155"/>
      <c r="EH46" s="117" t="str">
        <f t="shared" si="28"/>
        <v/>
      </c>
      <c r="EI46" s="116" t="str">
        <f t="shared" si="29"/>
        <v/>
      </c>
      <c r="EJ46" s="116" t="str">
        <f t="shared" si="30"/>
        <v/>
      </c>
      <c r="EK46" s="154"/>
      <c r="EL46" s="155"/>
      <c r="EM46" s="117" t="str">
        <f t="shared" si="97"/>
        <v/>
      </c>
      <c r="EN46" s="154"/>
      <c r="EO46" s="155"/>
      <c r="EP46" s="117" t="str">
        <f t="shared" si="98"/>
        <v/>
      </c>
      <c r="ER46" s="154"/>
      <c r="ES46" s="155"/>
      <c r="ET46" s="117" t="str">
        <f t="shared" si="31"/>
        <v/>
      </c>
      <c r="EU46" s="116" t="str">
        <f t="shared" si="32"/>
        <v/>
      </c>
      <c r="EV46" s="116" t="str">
        <f t="shared" si="33"/>
        <v/>
      </c>
      <c r="EW46" s="154"/>
      <c r="EX46" s="155"/>
      <c r="EY46" s="117" t="str">
        <f t="shared" si="99"/>
        <v/>
      </c>
      <c r="EZ46" s="154"/>
      <c r="FA46" s="155"/>
      <c r="FB46" s="117" t="str">
        <f t="shared" si="100"/>
        <v/>
      </c>
      <c r="FD46" s="154"/>
      <c r="FE46" s="155"/>
      <c r="FF46" s="117" t="str">
        <f t="shared" si="34"/>
        <v/>
      </c>
      <c r="FG46" s="116" t="str">
        <f t="shared" si="35"/>
        <v/>
      </c>
      <c r="FH46" s="116" t="str">
        <f t="shared" si="36"/>
        <v/>
      </c>
      <c r="FI46" s="154"/>
      <c r="FJ46" s="155"/>
      <c r="FK46" s="117" t="str">
        <f t="shared" si="101"/>
        <v/>
      </c>
      <c r="FL46" s="154"/>
      <c r="FM46" s="155"/>
      <c r="FN46" s="117" t="str">
        <f t="shared" si="102"/>
        <v/>
      </c>
      <c r="FP46" s="154"/>
      <c r="FQ46" s="155"/>
      <c r="FR46" s="117" t="str">
        <f t="shared" si="37"/>
        <v/>
      </c>
      <c r="FS46" s="116" t="str">
        <f t="shared" si="38"/>
        <v/>
      </c>
      <c r="FT46" s="116" t="str">
        <f t="shared" si="39"/>
        <v/>
      </c>
      <c r="FU46" s="154"/>
      <c r="FV46" s="155"/>
      <c r="FW46" s="117" t="str">
        <f t="shared" si="103"/>
        <v/>
      </c>
      <c r="FX46" s="154"/>
      <c r="FY46" s="155"/>
      <c r="FZ46" s="117" t="str">
        <f t="shared" si="104"/>
        <v/>
      </c>
      <c r="GB46" s="154"/>
      <c r="GC46" s="155"/>
      <c r="GD46" s="117" t="str">
        <f t="shared" si="40"/>
        <v/>
      </c>
      <c r="GE46" s="116" t="str">
        <f t="shared" si="41"/>
        <v/>
      </c>
      <c r="GF46" s="116" t="str">
        <f t="shared" si="42"/>
        <v/>
      </c>
      <c r="GG46" s="154"/>
      <c r="GH46" s="155"/>
      <c r="GI46" s="117" t="str">
        <f t="shared" si="105"/>
        <v/>
      </c>
      <c r="GJ46" s="154"/>
      <c r="GK46" s="155"/>
      <c r="GL46" s="117" t="str">
        <f t="shared" si="106"/>
        <v/>
      </c>
      <c r="GN46" s="154"/>
      <c r="GO46" s="155"/>
      <c r="GP46" s="117" t="str">
        <f t="shared" si="43"/>
        <v/>
      </c>
      <c r="GQ46" s="116" t="str">
        <f t="shared" si="44"/>
        <v/>
      </c>
      <c r="GR46" s="116" t="str">
        <f t="shared" si="45"/>
        <v/>
      </c>
      <c r="GS46" s="154"/>
      <c r="GT46" s="155"/>
      <c r="GU46" s="117" t="str">
        <f t="shared" si="107"/>
        <v/>
      </c>
      <c r="GV46" s="154"/>
      <c r="GW46" s="155"/>
      <c r="GX46" s="117" t="str">
        <f t="shared" si="108"/>
        <v/>
      </c>
      <c r="GZ46" s="154"/>
      <c r="HA46" s="155"/>
      <c r="HB46" s="117" t="str">
        <f t="shared" si="46"/>
        <v/>
      </c>
      <c r="HC46" s="116" t="str">
        <f t="shared" si="47"/>
        <v/>
      </c>
      <c r="HD46" s="116" t="str">
        <f t="shared" si="48"/>
        <v/>
      </c>
      <c r="HE46" s="154"/>
      <c r="HF46" s="155"/>
      <c r="HG46" s="117" t="str">
        <f t="shared" si="109"/>
        <v/>
      </c>
      <c r="HH46" s="154"/>
      <c r="HI46" s="155"/>
      <c r="HJ46" s="117" t="str">
        <f t="shared" si="110"/>
        <v/>
      </c>
      <c r="HL46" s="154"/>
      <c r="HM46" s="155"/>
      <c r="HN46" s="117" t="str">
        <f t="shared" si="49"/>
        <v/>
      </c>
      <c r="HO46" s="116" t="str">
        <f t="shared" si="50"/>
        <v/>
      </c>
      <c r="HP46" s="116" t="str">
        <f t="shared" si="51"/>
        <v/>
      </c>
      <c r="HQ46" s="154"/>
      <c r="HR46" s="155"/>
      <c r="HS46" s="117" t="str">
        <f t="shared" si="111"/>
        <v/>
      </c>
      <c r="HT46" s="154"/>
      <c r="HU46" s="155"/>
      <c r="HV46" s="117" t="str">
        <f t="shared" si="112"/>
        <v/>
      </c>
      <c r="HX46" s="154"/>
      <c r="HY46" s="155"/>
      <c r="HZ46" s="117" t="str">
        <f t="shared" si="52"/>
        <v/>
      </c>
      <c r="IA46" s="116" t="str">
        <f t="shared" si="53"/>
        <v/>
      </c>
      <c r="IB46" s="116" t="str">
        <f t="shared" si="54"/>
        <v/>
      </c>
      <c r="IC46" s="154"/>
      <c r="ID46" s="155"/>
      <c r="IE46" s="117" t="str">
        <f t="shared" si="113"/>
        <v/>
      </c>
      <c r="IF46" s="154"/>
      <c r="IG46" s="155"/>
      <c r="IH46" s="117" t="str">
        <f t="shared" si="114"/>
        <v/>
      </c>
      <c r="IJ46" s="154"/>
      <c r="IK46" s="155"/>
      <c r="IL46" s="117" t="str">
        <f t="shared" si="55"/>
        <v/>
      </c>
      <c r="IM46" s="116" t="str">
        <f t="shared" si="56"/>
        <v/>
      </c>
      <c r="IN46" s="116" t="str">
        <f t="shared" si="57"/>
        <v/>
      </c>
      <c r="IO46" s="154"/>
      <c r="IP46" s="155"/>
      <c r="IQ46" s="117" t="str">
        <f t="shared" si="115"/>
        <v/>
      </c>
      <c r="IR46" s="154"/>
      <c r="IS46" s="155"/>
      <c r="IT46" s="117" t="str">
        <f t="shared" si="116"/>
        <v/>
      </c>
      <c r="IV46" s="154"/>
      <c r="IW46" s="155"/>
      <c r="IX46" s="117" t="str">
        <f t="shared" si="58"/>
        <v/>
      </c>
      <c r="IY46" s="116" t="str">
        <f t="shared" si="59"/>
        <v/>
      </c>
      <c r="IZ46" s="116" t="str">
        <f t="shared" si="60"/>
        <v/>
      </c>
      <c r="JA46" s="154"/>
      <c r="JB46" s="155"/>
      <c r="JC46" s="117" t="str">
        <f t="shared" si="117"/>
        <v/>
      </c>
      <c r="JD46" s="154"/>
      <c r="JE46" s="155"/>
      <c r="JF46" s="117" t="str">
        <f t="shared" si="118"/>
        <v/>
      </c>
      <c r="JH46" s="154"/>
      <c r="JI46" s="155"/>
      <c r="JJ46" s="117" t="str">
        <f t="shared" si="61"/>
        <v/>
      </c>
      <c r="JK46" s="116" t="str">
        <f t="shared" si="62"/>
        <v/>
      </c>
      <c r="JL46" s="116" t="str">
        <f t="shared" si="63"/>
        <v/>
      </c>
      <c r="JM46" s="154"/>
      <c r="JN46" s="155"/>
      <c r="JO46" s="117" t="str">
        <f t="shared" si="119"/>
        <v/>
      </c>
      <c r="JP46" s="154"/>
      <c r="JQ46" s="155"/>
      <c r="JR46" s="117" t="str">
        <f t="shared" si="120"/>
        <v/>
      </c>
      <c r="JT46" s="154"/>
      <c r="JU46" s="155"/>
      <c r="JV46" s="117" t="str">
        <f t="shared" si="64"/>
        <v/>
      </c>
      <c r="JW46" s="116" t="str">
        <f t="shared" si="65"/>
        <v/>
      </c>
      <c r="JX46" s="116" t="str">
        <f t="shared" si="66"/>
        <v/>
      </c>
      <c r="JY46" s="154"/>
      <c r="JZ46" s="155"/>
      <c r="KA46" s="117" t="str">
        <f t="shared" si="121"/>
        <v/>
      </c>
      <c r="KB46" s="154"/>
      <c r="KC46" s="155"/>
      <c r="KD46" s="117" t="str">
        <f t="shared" si="122"/>
        <v/>
      </c>
      <c r="KF46" s="154"/>
      <c r="KG46" s="155"/>
      <c r="KH46" s="117" t="str">
        <f t="shared" si="67"/>
        <v/>
      </c>
      <c r="KI46" s="116" t="str">
        <f t="shared" si="68"/>
        <v/>
      </c>
      <c r="KJ46" s="116" t="str">
        <f t="shared" si="69"/>
        <v/>
      </c>
      <c r="KK46" s="154"/>
      <c r="KL46" s="155"/>
      <c r="KM46" s="117" t="str">
        <f t="shared" si="123"/>
        <v/>
      </c>
      <c r="KN46" s="154"/>
      <c r="KO46" s="155"/>
      <c r="KP46" s="117" t="str">
        <f t="shared" si="124"/>
        <v/>
      </c>
      <c r="KR46" s="136" t="s">
        <v>366</v>
      </c>
    </row>
    <row r="47" spans="2:304" ht="11.1" customHeight="1">
      <c r="B47" s="86">
        <f t="shared" si="125"/>
        <v>39</v>
      </c>
      <c r="D47" s="154"/>
      <c r="E47" s="366"/>
      <c r="F47" s="117" t="str">
        <f t="shared" si="70"/>
        <v/>
      </c>
      <c r="G47" s="116" t="str">
        <f t="shared" si="0"/>
        <v/>
      </c>
      <c r="H47" s="116" t="str">
        <f t="shared" si="1"/>
        <v/>
      </c>
      <c r="I47" s="154"/>
      <c r="J47" s="366"/>
      <c r="K47" s="117" t="str">
        <f t="shared" si="71"/>
        <v/>
      </c>
      <c r="L47" s="154"/>
      <c r="M47" s="366"/>
      <c r="N47" s="117" t="str">
        <f t="shared" si="72"/>
        <v/>
      </c>
      <c r="P47" s="154"/>
      <c r="Q47" s="155"/>
      <c r="R47" s="117" t="str">
        <f t="shared" si="73"/>
        <v/>
      </c>
      <c r="S47" s="116" t="str">
        <f t="shared" si="2"/>
        <v/>
      </c>
      <c r="T47" s="116" t="str">
        <f t="shared" si="3"/>
        <v/>
      </c>
      <c r="U47" s="154"/>
      <c r="V47" s="155"/>
      <c r="W47" s="117" t="str">
        <f t="shared" si="74"/>
        <v/>
      </c>
      <c r="X47" s="154"/>
      <c r="Y47" s="155"/>
      <c r="Z47" s="117" t="str">
        <f t="shared" si="75"/>
        <v/>
      </c>
      <c r="AB47" s="154"/>
      <c r="AC47" s="155"/>
      <c r="AD47" s="117" t="str">
        <f t="shared" si="76"/>
        <v/>
      </c>
      <c r="AE47" s="116" t="str">
        <f t="shared" si="4"/>
        <v/>
      </c>
      <c r="AF47" s="116" t="str">
        <f t="shared" si="5"/>
        <v/>
      </c>
      <c r="AG47" s="154"/>
      <c r="AH47" s="155"/>
      <c r="AI47" s="117" t="str">
        <f t="shared" si="126"/>
        <v/>
      </c>
      <c r="AJ47" s="154"/>
      <c r="AK47" s="155"/>
      <c r="AL47" s="117" t="str">
        <f t="shared" si="127"/>
        <v/>
      </c>
      <c r="AN47" s="154"/>
      <c r="AO47" s="155"/>
      <c r="AP47" s="117" t="str">
        <f t="shared" si="128"/>
        <v/>
      </c>
      <c r="AQ47" s="116" t="str">
        <f t="shared" si="6"/>
        <v/>
      </c>
      <c r="AR47" s="116" t="str">
        <f t="shared" si="7"/>
        <v/>
      </c>
      <c r="AS47" s="154"/>
      <c r="AT47" s="366"/>
      <c r="AU47" s="117" t="str">
        <f t="shared" si="80"/>
        <v/>
      </c>
      <c r="AV47" s="154"/>
      <c r="AW47" s="366"/>
      <c r="AX47" s="117" t="str">
        <f t="shared" si="81"/>
        <v/>
      </c>
      <c r="AY47" s="117"/>
      <c r="AZ47" s="154"/>
      <c r="BA47" s="155"/>
      <c r="BB47" s="117" t="str">
        <f t="shared" si="82"/>
        <v/>
      </c>
      <c r="BC47" s="116" t="str">
        <f t="shared" si="8"/>
        <v/>
      </c>
      <c r="BD47" s="116" t="str">
        <f t="shared" si="9"/>
        <v/>
      </c>
      <c r="BE47" s="154"/>
      <c r="BF47" s="366"/>
      <c r="BG47" s="117" t="str">
        <f t="shared" si="83"/>
        <v/>
      </c>
      <c r="BH47" s="154"/>
      <c r="BI47" s="366"/>
      <c r="BJ47" s="117" t="str">
        <f t="shared" si="84"/>
        <v/>
      </c>
      <c r="BL47" s="154"/>
      <c r="BM47" s="155"/>
      <c r="BN47" s="117" t="str">
        <f t="shared" si="10"/>
        <v/>
      </c>
      <c r="BO47" s="116" t="str">
        <f t="shared" si="11"/>
        <v/>
      </c>
      <c r="BP47" s="116" t="str">
        <f t="shared" si="12"/>
        <v/>
      </c>
      <c r="BQ47" s="154"/>
      <c r="BR47" s="155"/>
      <c r="BS47" s="117" t="str">
        <f t="shared" si="85"/>
        <v/>
      </c>
      <c r="BT47" s="154"/>
      <c r="BU47" s="155"/>
      <c r="BV47" s="117" t="str">
        <f t="shared" si="86"/>
        <v/>
      </c>
      <c r="BX47" s="154"/>
      <c r="BY47" s="155"/>
      <c r="BZ47" s="117" t="str">
        <f t="shared" si="13"/>
        <v/>
      </c>
      <c r="CA47" s="116" t="str">
        <f t="shared" si="14"/>
        <v/>
      </c>
      <c r="CB47" s="116" t="str">
        <f t="shared" si="15"/>
        <v/>
      </c>
      <c r="CC47" s="154"/>
      <c r="CD47" s="155"/>
      <c r="CE47" s="117" t="str">
        <f t="shared" si="87"/>
        <v/>
      </c>
      <c r="CF47" s="154"/>
      <c r="CG47" s="155"/>
      <c r="CH47" s="117" t="str">
        <f t="shared" si="88"/>
        <v/>
      </c>
      <c r="CJ47" s="154"/>
      <c r="CK47" s="155"/>
      <c r="CL47" s="117" t="str">
        <f t="shared" si="16"/>
        <v/>
      </c>
      <c r="CM47" s="116" t="str">
        <f t="shared" si="17"/>
        <v/>
      </c>
      <c r="CN47" s="116" t="str">
        <f t="shared" si="18"/>
        <v/>
      </c>
      <c r="CO47" s="154"/>
      <c r="CP47" s="155"/>
      <c r="CQ47" s="117" t="str">
        <f t="shared" si="89"/>
        <v/>
      </c>
      <c r="CR47" s="154"/>
      <c r="CS47" s="155"/>
      <c r="CT47" s="117" t="str">
        <f t="shared" si="90"/>
        <v/>
      </c>
      <c r="CV47" s="154"/>
      <c r="CW47" s="155"/>
      <c r="CX47" s="117" t="str">
        <f t="shared" si="19"/>
        <v/>
      </c>
      <c r="CY47" s="116" t="str">
        <f t="shared" si="20"/>
        <v/>
      </c>
      <c r="CZ47" s="116" t="str">
        <f t="shared" si="21"/>
        <v/>
      </c>
      <c r="DA47" s="154"/>
      <c r="DB47" s="155"/>
      <c r="DC47" s="117" t="str">
        <f t="shared" si="91"/>
        <v/>
      </c>
      <c r="DD47" s="154"/>
      <c r="DE47" s="155"/>
      <c r="DF47" s="117" t="str">
        <f t="shared" si="92"/>
        <v/>
      </c>
      <c r="DH47" s="154"/>
      <c r="DI47" s="155"/>
      <c r="DJ47" s="117" t="str">
        <f t="shared" si="22"/>
        <v/>
      </c>
      <c r="DK47" s="116" t="str">
        <f t="shared" si="23"/>
        <v/>
      </c>
      <c r="DL47" s="116" t="str">
        <f t="shared" si="24"/>
        <v/>
      </c>
      <c r="DM47" s="154"/>
      <c r="DN47" s="155"/>
      <c r="DO47" s="117" t="str">
        <f t="shared" si="93"/>
        <v/>
      </c>
      <c r="DP47" s="154"/>
      <c r="DQ47" s="155"/>
      <c r="DR47" s="117" t="str">
        <f t="shared" si="94"/>
        <v/>
      </c>
      <c r="DT47" s="154"/>
      <c r="DU47" s="155"/>
      <c r="DV47" s="117" t="str">
        <f t="shared" si="25"/>
        <v/>
      </c>
      <c r="DW47" s="116" t="str">
        <f t="shared" si="26"/>
        <v/>
      </c>
      <c r="DX47" s="116" t="str">
        <f t="shared" si="27"/>
        <v/>
      </c>
      <c r="DY47" s="154"/>
      <c r="DZ47" s="155"/>
      <c r="EA47" s="117" t="str">
        <f t="shared" si="95"/>
        <v/>
      </c>
      <c r="EB47" s="154"/>
      <c r="EC47" s="155"/>
      <c r="ED47" s="117" t="str">
        <f t="shared" si="96"/>
        <v/>
      </c>
      <c r="EF47" s="154"/>
      <c r="EG47" s="155"/>
      <c r="EH47" s="117" t="str">
        <f t="shared" si="28"/>
        <v/>
      </c>
      <c r="EI47" s="116" t="str">
        <f t="shared" si="29"/>
        <v/>
      </c>
      <c r="EJ47" s="116" t="str">
        <f t="shared" si="30"/>
        <v/>
      </c>
      <c r="EK47" s="154"/>
      <c r="EL47" s="155"/>
      <c r="EM47" s="117" t="str">
        <f t="shared" si="97"/>
        <v/>
      </c>
      <c r="EN47" s="154"/>
      <c r="EO47" s="155"/>
      <c r="EP47" s="117" t="str">
        <f t="shared" si="98"/>
        <v/>
      </c>
      <c r="ER47" s="154"/>
      <c r="ES47" s="155"/>
      <c r="ET47" s="117" t="str">
        <f t="shared" si="31"/>
        <v/>
      </c>
      <c r="EU47" s="116" t="str">
        <f t="shared" si="32"/>
        <v/>
      </c>
      <c r="EV47" s="116" t="str">
        <f t="shared" si="33"/>
        <v/>
      </c>
      <c r="EW47" s="154"/>
      <c r="EX47" s="155"/>
      <c r="EY47" s="117" t="str">
        <f t="shared" si="99"/>
        <v/>
      </c>
      <c r="EZ47" s="154"/>
      <c r="FA47" s="155"/>
      <c r="FB47" s="117" t="str">
        <f t="shared" si="100"/>
        <v/>
      </c>
      <c r="FD47" s="154"/>
      <c r="FE47" s="155"/>
      <c r="FF47" s="117" t="str">
        <f t="shared" si="34"/>
        <v/>
      </c>
      <c r="FG47" s="116" t="str">
        <f t="shared" si="35"/>
        <v/>
      </c>
      <c r="FH47" s="116" t="str">
        <f t="shared" si="36"/>
        <v/>
      </c>
      <c r="FI47" s="154"/>
      <c r="FJ47" s="155"/>
      <c r="FK47" s="117" t="str">
        <f t="shared" si="101"/>
        <v/>
      </c>
      <c r="FL47" s="154"/>
      <c r="FM47" s="155"/>
      <c r="FN47" s="117" t="str">
        <f t="shared" si="102"/>
        <v/>
      </c>
      <c r="FP47" s="154"/>
      <c r="FQ47" s="155"/>
      <c r="FR47" s="117" t="str">
        <f t="shared" si="37"/>
        <v/>
      </c>
      <c r="FS47" s="116" t="str">
        <f t="shared" si="38"/>
        <v/>
      </c>
      <c r="FT47" s="116" t="str">
        <f t="shared" si="39"/>
        <v/>
      </c>
      <c r="FU47" s="154"/>
      <c r="FV47" s="155"/>
      <c r="FW47" s="117" t="str">
        <f t="shared" si="103"/>
        <v/>
      </c>
      <c r="FX47" s="154"/>
      <c r="FY47" s="155"/>
      <c r="FZ47" s="117" t="str">
        <f t="shared" si="104"/>
        <v/>
      </c>
      <c r="GB47" s="154"/>
      <c r="GC47" s="155"/>
      <c r="GD47" s="117" t="str">
        <f t="shared" si="40"/>
        <v/>
      </c>
      <c r="GE47" s="116" t="str">
        <f t="shared" si="41"/>
        <v/>
      </c>
      <c r="GF47" s="116" t="str">
        <f t="shared" si="42"/>
        <v/>
      </c>
      <c r="GG47" s="154"/>
      <c r="GH47" s="155"/>
      <c r="GI47" s="117" t="str">
        <f t="shared" si="105"/>
        <v/>
      </c>
      <c r="GJ47" s="154"/>
      <c r="GK47" s="155"/>
      <c r="GL47" s="117" t="str">
        <f t="shared" si="106"/>
        <v/>
      </c>
      <c r="GN47" s="154"/>
      <c r="GO47" s="155"/>
      <c r="GP47" s="117" t="str">
        <f t="shared" si="43"/>
        <v/>
      </c>
      <c r="GQ47" s="116" t="str">
        <f t="shared" si="44"/>
        <v/>
      </c>
      <c r="GR47" s="116" t="str">
        <f t="shared" si="45"/>
        <v/>
      </c>
      <c r="GS47" s="154"/>
      <c r="GT47" s="155"/>
      <c r="GU47" s="117" t="str">
        <f t="shared" si="107"/>
        <v/>
      </c>
      <c r="GV47" s="154"/>
      <c r="GW47" s="155"/>
      <c r="GX47" s="117" t="str">
        <f t="shared" si="108"/>
        <v/>
      </c>
      <c r="GZ47" s="154"/>
      <c r="HA47" s="155"/>
      <c r="HB47" s="117" t="str">
        <f t="shared" si="46"/>
        <v/>
      </c>
      <c r="HC47" s="116" t="str">
        <f t="shared" si="47"/>
        <v/>
      </c>
      <c r="HD47" s="116" t="str">
        <f t="shared" si="48"/>
        <v/>
      </c>
      <c r="HE47" s="154"/>
      <c r="HF47" s="155"/>
      <c r="HG47" s="117" t="str">
        <f t="shared" si="109"/>
        <v/>
      </c>
      <c r="HH47" s="154"/>
      <c r="HI47" s="155"/>
      <c r="HJ47" s="117" t="str">
        <f t="shared" si="110"/>
        <v/>
      </c>
      <c r="HL47" s="154"/>
      <c r="HM47" s="155"/>
      <c r="HN47" s="117" t="str">
        <f t="shared" si="49"/>
        <v/>
      </c>
      <c r="HO47" s="116" t="str">
        <f t="shared" si="50"/>
        <v/>
      </c>
      <c r="HP47" s="116" t="str">
        <f t="shared" si="51"/>
        <v/>
      </c>
      <c r="HQ47" s="154"/>
      <c r="HR47" s="155"/>
      <c r="HS47" s="117" t="str">
        <f t="shared" si="111"/>
        <v/>
      </c>
      <c r="HT47" s="154"/>
      <c r="HU47" s="155"/>
      <c r="HV47" s="117" t="str">
        <f t="shared" si="112"/>
        <v/>
      </c>
      <c r="HX47" s="154"/>
      <c r="HY47" s="155"/>
      <c r="HZ47" s="117" t="str">
        <f t="shared" si="52"/>
        <v/>
      </c>
      <c r="IA47" s="116" t="str">
        <f t="shared" si="53"/>
        <v/>
      </c>
      <c r="IB47" s="116" t="str">
        <f t="shared" si="54"/>
        <v/>
      </c>
      <c r="IC47" s="154"/>
      <c r="ID47" s="155"/>
      <c r="IE47" s="117" t="str">
        <f t="shared" si="113"/>
        <v/>
      </c>
      <c r="IF47" s="154"/>
      <c r="IG47" s="155"/>
      <c r="IH47" s="117" t="str">
        <f t="shared" si="114"/>
        <v/>
      </c>
      <c r="IJ47" s="154"/>
      <c r="IK47" s="155"/>
      <c r="IL47" s="117" t="str">
        <f t="shared" si="55"/>
        <v/>
      </c>
      <c r="IM47" s="116" t="str">
        <f t="shared" si="56"/>
        <v/>
      </c>
      <c r="IN47" s="116" t="str">
        <f t="shared" si="57"/>
        <v/>
      </c>
      <c r="IO47" s="154"/>
      <c r="IP47" s="155"/>
      <c r="IQ47" s="117" t="str">
        <f t="shared" si="115"/>
        <v/>
      </c>
      <c r="IR47" s="154"/>
      <c r="IS47" s="155"/>
      <c r="IT47" s="117" t="str">
        <f t="shared" si="116"/>
        <v/>
      </c>
      <c r="IV47" s="154"/>
      <c r="IW47" s="155"/>
      <c r="IX47" s="117" t="str">
        <f t="shared" si="58"/>
        <v/>
      </c>
      <c r="IY47" s="116" t="str">
        <f t="shared" si="59"/>
        <v/>
      </c>
      <c r="IZ47" s="116" t="str">
        <f t="shared" si="60"/>
        <v/>
      </c>
      <c r="JA47" s="154"/>
      <c r="JB47" s="155"/>
      <c r="JC47" s="117" t="str">
        <f t="shared" si="117"/>
        <v/>
      </c>
      <c r="JD47" s="154"/>
      <c r="JE47" s="155"/>
      <c r="JF47" s="117" t="str">
        <f t="shared" si="118"/>
        <v/>
      </c>
      <c r="JH47" s="154"/>
      <c r="JI47" s="155"/>
      <c r="JJ47" s="117" t="str">
        <f t="shared" si="61"/>
        <v/>
      </c>
      <c r="JK47" s="116" t="str">
        <f t="shared" si="62"/>
        <v/>
      </c>
      <c r="JL47" s="116" t="str">
        <f t="shared" si="63"/>
        <v/>
      </c>
      <c r="JM47" s="154"/>
      <c r="JN47" s="155"/>
      <c r="JO47" s="117" t="str">
        <f t="shared" si="119"/>
        <v/>
      </c>
      <c r="JP47" s="154"/>
      <c r="JQ47" s="155"/>
      <c r="JR47" s="117" t="str">
        <f t="shared" si="120"/>
        <v/>
      </c>
      <c r="JT47" s="154"/>
      <c r="JU47" s="155"/>
      <c r="JV47" s="117" t="str">
        <f t="shared" si="64"/>
        <v/>
      </c>
      <c r="JW47" s="116" t="str">
        <f t="shared" si="65"/>
        <v/>
      </c>
      <c r="JX47" s="116" t="str">
        <f t="shared" si="66"/>
        <v/>
      </c>
      <c r="JY47" s="154"/>
      <c r="JZ47" s="155"/>
      <c r="KA47" s="117" t="str">
        <f t="shared" si="121"/>
        <v/>
      </c>
      <c r="KB47" s="154"/>
      <c r="KC47" s="155"/>
      <c r="KD47" s="117" t="str">
        <f t="shared" si="122"/>
        <v/>
      </c>
      <c r="KF47" s="154"/>
      <c r="KG47" s="155"/>
      <c r="KH47" s="117" t="str">
        <f t="shared" si="67"/>
        <v/>
      </c>
      <c r="KI47" s="116" t="str">
        <f t="shared" si="68"/>
        <v/>
      </c>
      <c r="KJ47" s="116" t="str">
        <f t="shared" si="69"/>
        <v/>
      </c>
      <c r="KK47" s="154"/>
      <c r="KL47" s="155"/>
      <c r="KM47" s="117" t="str">
        <f t="shared" si="123"/>
        <v/>
      </c>
      <c r="KN47" s="154"/>
      <c r="KO47" s="155"/>
      <c r="KP47" s="117" t="str">
        <f t="shared" si="124"/>
        <v/>
      </c>
      <c r="KR47" s="136" t="s">
        <v>366</v>
      </c>
    </row>
    <row r="48" spans="2:304" ht="10.15">
      <c r="B48" s="86">
        <f t="shared" si="125"/>
        <v>40</v>
      </c>
      <c r="D48" s="154"/>
      <c r="E48" s="366"/>
      <c r="F48" s="117" t="str">
        <f t="shared" si="70"/>
        <v/>
      </c>
      <c r="G48" s="116" t="str">
        <f t="shared" si="0"/>
        <v/>
      </c>
      <c r="H48" s="116" t="str">
        <f t="shared" si="1"/>
        <v/>
      </c>
      <c r="I48" s="154"/>
      <c r="J48" s="366"/>
      <c r="K48" s="117" t="str">
        <f t="shared" si="71"/>
        <v/>
      </c>
      <c r="L48" s="154"/>
      <c r="M48" s="366"/>
      <c r="N48" s="117" t="str">
        <f t="shared" si="72"/>
        <v/>
      </c>
      <c r="P48" s="154"/>
      <c r="Q48" s="155"/>
      <c r="R48" s="117" t="str">
        <f t="shared" si="73"/>
        <v/>
      </c>
      <c r="S48" s="116" t="str">
        <f t="shared" si="2"/>
        <v/>
      </c>
      <c r="T48" s="116" t="str">
        <f t="shared" si="3"/>
        <v/>
      </c>
      <c r="U48" s="154"/>
      <c r="V48" s="155"/>
      <c r="W48" s="117" t="str">
        <f t="shared" si="74"/>
        <v/>
      </c>
      <c r="X48" s="154"/>
      <c r="Y48" s="155"/>
      <c r="Z48" s="117" t="str">
        <f t="shared" si="75"/>
        <v/>
      </c>
      <c r="AB48" s="154"/>
      <c r="AC48" s="155"/>
      <c r="AD48" s="117" t="str">
        <f t="shared" si="76"/>
        <v/>
      </c>
      <c r="AE48" s="116" t="str">
        <f t="shared" si="4"/>
        <v/>
      </c>
      <c r="AF48" s="116" t="str">
        <f t="shared" si="5"/>
        <v/>
      </c>
      <c r="AG48" s="154"/>
      <c r="AH48" s="155"/>
      <c r="AI48" s="117" t="str">
        <f t="shared" si="126"/>
        <v/>
      </c>
      <c r="AJ48" s="154"/>
      <c r="AK48" s="155"/>
      <c r="AL48" s="117" t="str">
        <f t="shared" si="127"/>
        <v/>
      </c>
      <c r="AN48" s="154"/>
      <c r="AO48" s="155"/>
      <c r="AP48" s="117" t="str">
        <f t="shared" si="128"/>
        <v/>
      </c>
      <c r="AQ48" s="116" t="str">
        <f t="shared" si="6"/>
        <v/>
      </c>
      <c r="AR48" s="116" t="str">
        <f t="shared" si="7"/>
        <v/>
      </c>
      <c r="AS48" s="154"/>
      <c r="AT48" s="366"/>
      <c r="AU48" s="117" t="str">
        <f t="shared" si="80"/>
        <v/>
      </c>
      <c r="AV48" s="154"/>
      <c r="AW48" s="366"/>
      <c r="AX48" s="117" t="str">
        <f t="shared" si="81"/>
        <v/>
      </c>
      <c r="AY48" s="117"/>
      <c r="AZ48" s="154"/>
      <c r="BA48" s="155"/>
      <c r="BB48" s="117" t="str">
        <f t="shared" si="82"/>
        <v/>
      </c>
      <c r="BC48" s="116" t="str">
        <f t="shared" si="8"/>
        <v/>
      </c>
      <c r="BD48" s="116" t="str">
        <f t="shared" si="9"/>
        <v/>
      </c>
      <c r="BE48" s="154"/>
      <c r="BF48" s="366"/>
      <c r="BG48" s="117" t="str">
        <f t="shared" si="83"/>
        <v/>
      </c>
      <c r="BH48" s="154"/>
      <c r="BI48" s="366"/>
      <c r="BJ48" s="117" t="str">
        <f t="shared" si="84"/>
        <v/>
      </c>
      <c r="BL48" s="154"/>
      <c r="BM48" s="155"/>
      <c r="BN48" s="117" t="str">
        <f t="shared" si="10"/>
        <v/>
      </c>
      <c r="BO48" s="116" t="str">
        <f t="shared" si="11"/>
        <v/>
      </c>
      <c r="BP48" s="116" t="str">
        <f t="shared" si="12"/>
        <v/>
      </c>
      <c r="BQ48" s="154"/>
      <c r="BR48" s="155"/>
      <c r="BS48" s="117" t="str">
        <f t="shared" si="85"/>
        <v/>
      </c>
      <c r="BT48" s="154"/>
      <c r="BU48" s="155"/>
      <c r="BV48" s="117" t="str">
        <f t="shared" si="86"/>
        <v/>
      </c>
      <c r="BX48" s="154"/>
      <c r="BY48" s="155"/>
      <c r="BZ48" s="117" t="str">
        <f t="shared" si="13"/>
        <v/>
      </c>
      <c r="CA48" s="116" t="str">
        <f t="shared" si="14"/>
        <v/>
      </c>
      <c r="CB48" s="116" t="str">
        <f t="shared" si="15"/>
        <v/>
      </c>
      <c r="CC48" s="154"/>
      <c r="CD48" s="155"/>
      <c r="CE48" s="117" t="str">
        <f t="shared" si="87"/>
        <v/>
      </c>
      <c r="CF48" s="154"/>
      <c r="CG48" s="155"/>
      <c r="CH48" s="117" t="str">
        <f t="shared" si="88"/>
        <v/>
      </c>
      <c r="CJ48" s="154"/>
      <c r="CK48" s="155"/>
      <c r="CL48" s="117" t="str">
        <f t="shared" si="16"/>
        <v/>
      </c>
      <c r="CM48" s="116" t="str">
        <f t="shared" si="17"/>
        <v/>
      </c>
      <c r="CN48" s="116" t="str">
        <f t="shared" si="18"/>
        <v/>
      </c>
      <c r="CO48" s="154"/>
      <c r="CP48" s="155"/>
      <c r="CQ48" s="117" t="str">
        <f t="shared" si="89"/>
        <v/>
      </c>
      <c r="CR48" s="154"/>
      <c r="CS48" s="155"/>
      <c r="CT48" s="117" t="str">
        <f t="shared" si="90"/>
        <v/>
      </c>
      <c r="CV48" s="154"/>
      <c r="CW48" s="155"/>
      <c r="CX48" s="117" t="str">
        <f t="shared" si="19"/>
        <v/>
      </c>
      <c r="CY48" s="116" t="str">
        <f t="shared" si="20"/>
        <v/>
      </c>
      <c r="CZ48" s="116" t="str">
        <f t="shared" si="21"/>
        <v/>
      </c>
      <c r="DA48" s="154"/>
      <c r="DB48" s="155"/>
      <c r="DC48" s="117" t="str">
        <f t="shared" si="91"/>
        <v/>
      </c>
      <c r="DD48" s="154"/>
      <c r="DE48" s="155"/>
      <c r="DF48" s="117" t="str">
        <f t="shared" si="92"/>
        <v/>
      </c>
      <c r="DH48" s="154"/>
      <c r="DI48" s="155"/>
      <c r="DJ48" s="117" t="str">
        <f t="shared" si="22"/>
        <v/>
      </c>
      <c r="DK48" s="116" t="str">
        <f t="shared" si="23"/>
        <v/>
      </c>
      <c r="DL48" s="116" t="str">
        <f t="shared" si="24"/>
        <v/>
      </c>
      <c r="DM48" s="154"/>
      <c r="DN48" s="155"/>
      <c r="DO48" s="117" t="str">
        <f t="shared" si="93"/>
        <v/>
      </c>
      <c r="DP48" s="154"/>
      <c r="DQ48" s="155"/>
      <c r="DR48" s="117" t="str">
        <f t="shared" si="94"/>
        <v/>
      </c>
      <c r="DT48" s="154"/>
      <c r="DU48" s="155"/>
      <c r="DV48" s="117" t="str">
        <f t="shared" si="25"/>
        <v/>
      </c>
      <c r="DW48" s="116" t="str">
        <f t="shared" si="26"/>
        <v/>
      </c>
      <c r="DX48" s="116" t="str">
        <f t="shared" si="27"/>
        <v/>
      </c>
      <c r="DY48" s="154"/>
      <c r="DZ48" s="155"/>
      <c r="EA48" s="117" t="str">
        <f t="shared" si="95"/>
        <v/>
      </c>
      <c r="EB48" s="154"/>
      <c r="EC48" s="155"/>
      <c r="ED48" s="117" t="str">
        <f t="shared" si="96"/>
        <v/>
      </c>
      <c r="EF48" s="154"/>
      <c r="EG48" s="155"/>
      <c r="EH48" s="117" t="str">
        <f t="shared" si="28"/>
        <v/>
      </c>
      <c r="EI48" s="116" t="str">
        <f t="shared" si="29"/>
        <v/>
      </c>
      <c r="EJ48" s="116" t="str">
        <f t="shared" si="30"/>
        <v/>
      </c>
      <c r="EK48" s="154"/>
      <c r="EL48" s="155"/>
      <c r="EM48" s="117" t="str">
        <f t="shared" si="97"/>
        <v/>
      </c>
      <c r="EN48" s="154"/>
      <c r="EO48" s="155"/>
      <c r="EP48" s="117" t="str">
        <f t="shared" si="98"/>
        <v/>
      </c>
      <c r="ER48" s="154"/>
      <c r="ES48" s="155"/>
      <c r="ET48" s="117" t="str">
        <f t="shared" si="31"/>
        <v/>
      </c>
      <c r="EU48" s="116" t="str">
        <f t="shared" si="32"/>
        <v/>
      </c>
      <c r="EV48" s="116" t="str">
        <f t="shared" si="33"/>
        <v/>
      </c>
      <c r="EW48" s="154"/>
      <c r="EX48" s="155"/>
      <c r="EY48" s="117" t="str">
        <f t="shared" si="99"/>
        <v/>
      </c>
      <c r="EZ48" s="154"/>
      <c r="FA48" s="155"/>
      <c r="FB48" s="117" t="str">
        <f t="shared" si="100"/>
        <v/>
      </c>
      <c r="FD48" s="154"/>
      <c r="FE48" s="155"/>
      <c r="FF48" s="117" t="str">
        <f t="shared" si="34"/>
        <v/>
      </c>
      <c r="FG48" s="116" t="str">
        <f t="shared" si="35"/>
        <v/>
      </c>
      <c r="FH48" s="116" t="str">
        <f t="shared" si="36"/>
        <v/>
      </c>
      <c r="FI48" s="154"/>
      <c r="FJ48" s="155"/>
      <c r="FK48" s="117" t="str">
        <f t="shared" si="101"/>
        <v/>
      </c>
      <c r="FL48" s="154"/>
      <c r="FM48" s="155"/>
      <c r="FN48" s="117" t="str">
        <f t="shared" si="102"/>
        <v/>
      </c>
      <c r="FP48" s="154"/>
      <c r="FQ48" s="155"/>
      <c r="FR48" s="117" t="str">
        <f t="shared" si="37"/>
        <v/>
      </c>
      <c r="FS48" s="116" t="str">
        <f t="shared" si="38"/>
        <v/>
      </c>
      <c r="FT48" s="116" t="str">
        <f t="shared" si="39"/>
        <v/>
      </c>
      <c r="FU48" s="154"/>
      <c r="FV48" s="155"/>
      <c r="FW48" s="117" t="str">
        <f t="shared" si="103"/>
        <v/>
      </c>
      <c r="FX48" s="154"/>
      <c r="FY48" s="155"/>
      <c r="FZ48" s="117" t="str">
        <f t="shared" si="104"/>
        <v/>
      </c>
      <c r="GB48" s="154"/>
      <c r="GC48" s="155"/>
      <c r="GD48" s="117" t="str">
        <f t="shared" si="40"/>
        <v/>
      </c>
      <c r="GE48" s="116" t="str">
        <f t="shared" si="41"/>
        <v/>
      </c>
      <c r="GF48" s="116" t="str">
        <f t="shared" si="42"/>
        <v/>
      </c>
      <c r="GG48" s="154"/>
      <c r="GH48" s="155"/>
      <c r="GI48" s="117" t="str">
        <f t="shared" si="105"/>
        <v/>
      </c>
      <c r="GJ48" s="154"/>
      <c r="GK48" s="155"/>
      <c r="GL48" s="117" t="str">
        <f t="shared" si="106"/>
        <v/>
      </c>
      <c r="GN48" s="154"/>
      <c r="GO48" s="155"/>
      <c r="GP48" s="117" t="str">
        <f t="shared" si="43"/>
        <v/>
      </c>
      <c r="GQ48" s="116" t="str">
        <f t="shared" si="44"/>
        <v/>
      </c>
      <c r="GR48" s="116" t="str">
        <f t="shared" si="45"/>
        <v/>
      </c>
      <c r="GS48" s="154"/>
      <c r="GT48" s="155"/>
      <c r="GU48" s="117" t="str">
        <f t="shared" si="107"/>
        <v/>
      </c>
      <c r="GV48" s="154"/>
      <c r="GW48" s="155"/>
      <c r="GX48" s="117" t="str">
        <f t="shared" si="108"/>
        <v/>
      </c>
      <c r="GZ48" s="154"/>
      <c r="HA48" s="155"/>
      <c r="HB48" s="117" t="str">
        <f t="shared" si="46"/>
        <v/>
      </c>
      <c r="HC48" s="116" t="str">
        <f t="shared" si="47"/>
        <v/>
      </c>
      <c r="HD48" s="116" t="str">
        <f t="shared" si="48"/>
        <v/>
      </c>
      <c r="HE48" s="154"/>
      <c r="HF48" s="155"/>
      <c r="HG48" s="117" t="str">
        <f t="shared" si="109"/>
        <v/>
      </c>
      <c r="HH48" s="154"/>
      <c r="HI48" s="155"/>
      <c r="HJ48" s="117" t="str">
        <f t="shared" si="110"/>
        <v/>
      </c>
      <c r="HL48" s="154"/>
      <c r="HM48" s="155"/>
      <c r="HN48" s="117" t="str">
        <f t="shared" si="49"/>
        <v/>
      </c>
      <c r="HO48" s="116" t="str">
        <f t="shared" si="50"/>
        <v/>
      </c>
      <c r="HP48" s="116" t="str">
        <f t="shared" si="51"/>
        <v/>
      </c>
      <c r="HQ48" s="154"/>
      <c r="HR48" s="155"/>
      <c r="HS48" s="117" t="str">
        <f t="shared" si="111"/>
        <v/>
      </c>
      <c r="HT48" s="154"/>
      <c r="HU48" s="155"/>
      <c r="HV48" s="117" t="str">
        <f t="shared" si="112"/>
        <v/>
      </c>
      <c r="HX48" s="154"/>
      <c r="HY48" s="155"/>
      <c r="HZ48" s="117" t="str">
        <f t="shared" si="52"/>
        <v/>
      </c>
      <c r="IA48" s="116" t="str">
        <f t="shared" si="53"/>
        <v/>
      </c>
      <c r="IB48" s="116" t="str">
        <f t="shared" si="54"/>
        <v/>
      </c>
      <c r="IC48" s="154"/>
      <c r="ID48" s="155"/>
      <c r="IE48" s="117" t="str">
        <f t="shared" si="113"/>
        <v/>
      </c>
      <c r="IF48" s="154"/>
      <c r="IG48" s="155"/>
      <c r="IH48" s="117" t="str">
        <f t="shared" si="114"/>
        <v/>
      </c>
      <c r="IJ48" s="154"/>
      <c r="IK48" s="155"/>
      <c r="IL48" s="117" t="str">
        <f t="shared" si="55"/>
        <v/>
      </c>
      <c r="IM48" s="116" t="str">
        <f t="shared" si="56"/>
        <v/>
      </c>
      <c r="IN48" s="116" t="str">
        <f t="shared" si="57"/>
        <v/>
      </c>
      <c r="IO48" s="154"/>
      <c r="IP48" s="155"/>
      <c r="IQ48" s="117" t="str">
        <f t="shared" si="115"/>
        <v/>
      </c>
      <c r="IR48" s="154"/>
      <c r="IS48" s="155"/>
      <c r="IT48" s="117" t="str">
        <f t="shared" si="116"/>
        <v/>
      </c>
      <c r="IV48" s="154"/>
      <c r="IW48" s="155"/>
      <c r="IX48" s="117" t="str">
        <f t="shared" si="58"/>
        <v/>
      </c>
      <c r="IY48" s="116" t="str">
        <f t="shared" si="59"/>
        <v/>
      </c>
      <c r="IZ48" s="116" t="str">
        <f t="shared" si="60"/>
        <v/>
      </c>
      <c r="JA48" s="154"/>
      <c r="JB48" s="155"/>
      <c r="JC48" s="117" t="str">
        <f t="shared" si="117"/>
        <v/>
      </c>
      <c r="JD48" s="154"/>
      <c r="JE48" s="155"/>
      <c r="JF48" s="117" t="str">
        <f t="shared" si="118"/>
        <v/>
      </c>
      <c r="JH48" s="154"/>
      <c r="JI48" s="155"/>
      <c r="JJ48" s="117" t="str">
        <f t="shared" si="61"/>
        <v/>
      </c>
      <c r="JK48" s="116" t="str">
        <f t="shared" si="62"/>
        <v/>
      </c>
      <c r="JL48" s="116" t="str">
        <f t="shared" si="63"/>
        <v/>
      </c>
      <c r="JM48" s="154"/>
      <c r="JN48" s="155"/>
      <c r="JO48" s="117" t="str">
        <f t="shared" si="119"/>
        <v/>
      </c>
      <c r="JP48" s="154"/>
      <c r="JQ48" s="155"/>
      <c r="JR48" s="117" t="str">
        <f t="shared" si="120"/>
        <v/>
      </c>
      <c r="JT48" s="154"/>
      <c r="JU48" s="155"/>
      <c r="JV48" s="117" t="str">
        <f t="shared" si="64"/>
        <v/>
      </c>
      <c r="JW48" s="116" t="str">
        <f t="shared" si="65"/>
        <v/>
      </c>
      <c r="JX48" s="116" t="str">
        <f t="shared" si="66"/>
        <v/>
      </c>
      <c r="JY48" s="154"/>
      <c r="JZ48" s="155"/>
      <c r="KA48" s="117" t="str">
        <f t="shared" si="121"/>
        <v/>
      </c>
      <c r="KB48" s="154"/>
      <c r="KC48" s="155"/>
      <c r="KD48" s="117" t="str">
        <f t="shared" si="122"/>
        <v/>
      </c>
      <c r="KF48" s="154"/>
      <c r="KG48" s="155"/>
      <c r="KH48" s="117" t="str">
        <f t="shared" si="67"/>
        <v/>
      </c>
      <c r="KI48" s="116" t="str">
        <f t="shared" si="68"/>
        <v/>
      </c>
      <c r="KJ48" s="116" t="str">
        <f t="shared" si="69"/>
        <v/>
      </c>
      <c r="KK48" s="154"/>
      <c r="KL48" s="155"/>
      <c r="KM48" s="117" t="str">
        <f t="shared" si="123"/>
        <v/>
      </c>
      <c r="KN48" s="154"/>
      <c r="KO48" s="155"/>
      <c r="KP48" s="117" t="str">
        <f t="shared" si="124"/>
        <v/>
      </c>
      <c r="KR48" s="136" t="s">
        <v>366</v>
      </c>
    </row>
    <row r="49" spans="2:304" ht="11.1" customHeight="1">
      <c r="B49" s="86">
        <f t="shared" si="125"/>
        <v>41</v>
      </c>
      <c r="D49" s="154"/>
      <c r="E49" s="366"/>
      <c r="F49" s="117" t="str">
        <f t="shared" si="70"/>
        <v/>
      </c>
      <c r="G49" s="116" t="str">
        <f t="shared" si="0"/>
        <v/>
      </c>
      <c r="H49" s="116" t="str">
        <f t="shared" si="1"/>
        <v/>
      </c>
      <c r="I49" s="154"/>
      <c r="J49" s="366"/>
      <c r="K49" s="117" t="str">
        <f t="shared" si="71"/>
        <v/>
      </c>
      <c r="L49" s="154"/>
      <c r="M49" s="366"/>
      <c r="N49" s="117" t="str">
        <f t="shared" si="72"/>
        <v/>
      </c>
      <c r="P49" s="154"/>
      <c r="Q49" s="155"/>
      <c r="R49" s="117" t="str">
        <f t="shared" si="73"/>
        <v/>
      </c>
      <c r="S49" s="116" t="str">
        <f t="shared" si="2"/>
        <v/>
      </c>
      <c r="T49" s="116" t="str">
        <f t="shared" si="3"/>
        <v/>
      </c>
      <c r="U49" s="154"/>
      <c r="V49" s="155"/>
      <c r="W49" s="117" t="str">
        <f t="shared" si="74"/>
        <v/>
      </c>
      <c r="X49" s="154"/>
      <c r="Y49" s="155"/>
      <c r="Z49" s="117" t="str">
        <f t="shared" si="75"/>
        <v/>
      </c>
      <c r="AB49" s="154"/>
      <c r="AC49" s="155"/>
      <c r="AD49" s="117" t="str">
        <f t="shared" si="76"/>
        <v/>
      </c>
      <c r="AE49" s="116" t="str">
        <f t="shared" si="4"/>
        <v/>
      </c>
      <c r="AF49" s="116" t="str">
        <f t="shared" si="5"/>
        <v/>
      </c>
      <c r="AG49" s="154"/>
      <c r="AH49" s="155"/>
      <c r="AI49" s="117" t="str">
        <f t="shared" si="126"/>
        <v/>
      </c>
      <c r="AJ49" s="154"/>
      <c r="AK49" s="155"/>
      <c r="AL49" s="117" t="str">
        <f t="shared" si="127"/>
        <v/>
      </c>
      <c r="AN49" s="154"/>
      <c r="AO49" s="155"/>
      <c r="AP49" s="117" t="str">
        <f t="shared" si="128"/>
        <v/>
      </c>
      <c r="AQ49" s="116" t="str">
        <f t="shared" si="6"/>
        <v/>
      </c>
      <c r="AR49" s="116" t="str">
        <f t="shared" si="7"/>
        <v/>
      </c>
      <c r="AS49" s="154"/>
      <c r="AT49" s="366"/>
      <c r="AU49" s="117" t="str">
        <f t="shared" si="80"/>
        <v/>
      </c>
      <c r="AV49" s="154"/>
      <c r="AW49" s="366"/>
      <c r="AX49" s="117" t="str">
        <f t="shared" si="81"/>
        <v/>
      </c>
      <c r="AY49" s="117"/>
      <c r="AZ49" s="154"/>
      <c r="BA49" s="155"/>
      <c r="BB49" s="117" t="str">
        <f t="shared" si="82"/>
        <v/>
      </c>
      <c r="BC49" s="116" t="str">
        <f t="shared" si="8"/>
        <v/>
      </c>
      <c r="BD49" s="116" t="str">
        <f t="shared" si="9"/>
        <v/>
      </c>
      <c r="BE49" s="154"/>
      <c r="BF49" s="366"/>
      <c r="BG49" s="117" t="str">
        <f t="shared" si="83"/>
        <v/>
      </c>
      <c r="BH49" s="154"/>
      <c r="BI49" s="366"/>
      <c r="BJ49" s="117" t="str">
        <f t="shared" si="84"/>
        <v/>
      </c>
      <c r="BL49" s="154"/>
      <c r="BM49" s="155"/>
      <c r="BN49" s="117" t="str">
        <f t="shared" si="10"/>
        <v/>
      </c>
      <c r="BO49" s="116" t="str">
        <f t="shared" si="11"/>
        <v/>
      </c>
      <c r="BP49" s="116" t="str">
        <f t="shared" si="12"/>
        <v/>
      </c>
      <c r="BQ49" s="154"/>
      <c r="BR49" s="155"/>
      <c r="BS49" s="117" t="str">
        <f t="shared" si="85"/>
        <v/>
      </c>
      <c r="BT49" s="154"/>
      <c r="BU49" s="155"/>
      <c r="BV49" s="117" t="str">
        <f t="shared" si="86"/>
        <v/>
      </c>
      <c r="BX49" s="154"/>
      <c r="BY49" s="155"/>
      <c r="BZ49" s="117" t="str">
        <f t="shared" si="13"/>
        <v/>
      </c>
      <c r="CA49" s="116" t="str">
        <f t="shared" si="14"/>
        <v/>
      </c>
      <c r="CB49" s="116" t="str">
        <f t="shared" si="15"/>
        <v/>
      </c>
      <c r="CC49" s="154"/>
      <c r="CD49" s="155"/>
      <c r="CE49" s="117" t="str">
        <f t="shared" si="87"/>
        <v/>
      </c>
      <c r="CF49" s="154"/>
      <c r="CG49" s="155"/>
      <c r="CH49" s="117" t="str">
        <f t="shared" si="88"/>
        <v/>
      </c>
      <c r="CJ49" s="154"/>
      <c r="CK49" s="155"/>
      <c r="CL49" s="117" t="str">
        <f t="shared" si="16"/>
        <v/>
      </c>
      <c r="CM49" s="116" t="str">
        <f t="shared" si="17"/>
        <v/>
      </c>
      <c r="CN49" s="116" t="str">
        <f t="shared" si="18"/>
        <v/>
      </c>
      <c r="CO49" s="154"/>
      <c r="CP49" s="155"/>
      <c r="CQ49" s="117" t="str">
        <f t="shared" si="89"/>
        <v/>
      </c>
      <c r="CR49" s="154"/>
      <c r="CS49" s="155"/>
      <c r="CT49" s="117" t="str">
        <f t="shared" si="90"/>
        <v/>
      </c>
      <c r="CV49" s="154"/>
      <c r="CW49" s="155"/>
      <c r="CX49" s="117" t="str">
        <f t="shared" si="19"/>
        <v/>
      </c>
      <c r="CY49" s="116" t="str">
        <f t="shared" si="20"/>
        <v/>
      </c>
      <c r="CZ49" s="116" t="str">
        <f t="shared" si="21"/>
        <v/>
      </c>
      <c r="DA49" s="154"/>
      <c r="DB49" s="155"/>
      <c r="DC49" s="117" t="str">
        <f t="shared" si="91"/>
        <v/>
      </c>
      <c r="DD49" s="154"/>
      <c r="DE49" s="155"/>
      <c r="DF49" s="117" t="str">
        <f t="shared" si="92"/>
        <v/>
      </c>
      <c r="DH49" s="154"/>
      <c r="DI49" s="155"/>
      <c r="DJ49" s="117" t="str">
        <f t="shared" si="22"/>
        <v/>
      </c>
      <c r="DK49" s="116" t="str">
        <f t="shared" si="23"/>
        <v/>
      </c>
      <c r="DL49" s="116" t="str">
        <f t="shared" si="24"/>
        <v/>
      </c>
      <c r="DM49" s="154"/>
      <c r="DN49" s="155"/>
      <c r="DO49" s="117" t="str">
        <f t="shared" si="93"/>
        <v/>
      </c>
      <c r="DP49" s="154"/>
      <c r="DQ49" s="155"/>
      <c r="DR49" s="117" t="str">
        <f t="shared" si="94"/>
        <v/>
      </c>
      <c r="DT49" s="154"/>
      <c r="DU49" s="155"/>
      <c r="DV49" s="117" t="str">
        <f t="shared" si="25"/>
        <v/>
      </c>
      <c r="DW49" s="116" t="str">
        <f t="shared" si="26"/>
        <v/>
      </c>
      <c r="DX49" s="116" t="str">
        <f t="shared" si="27"/>
        <v/>
      </c>
      <c r="DY49" s="154"/>
      <c r="DZ49" s="155"/>
      <c r="EA49" s="117" t="str">
        <f t="shared" si="95"/>
        <v/>
      </c>
      <c r="EB49" s="154"/>
      <c r="EC49" s="155"/>
      <c r="ED49" s="117" t="str">
        <f t="shared" si="96"/>
        <v/>
      </c>
      <c r="EF49" s="154"/>
      <c r="EG49" s="155"/>
      <c r="EH49" s="117" t="str">
        <f t="shared" si="28"/>
        <v/>
      </c>
      <c r="EI49" s="116" t="str">
        <f t="shared" si="29"/>
        <v/>
      </c>
      <c r="EJ49" s="116" t="str">
        <f t="shared" si="30"/>
        <v/>
      </c>
      <c r="EK49" s="154"/>
      <c r="EL49" s="155"/>
      <c r="EM49" s="117" t="str">
        <f t="shared" si="97"/>
        <v/>
      </c>
      <c r="EN49" s="154"/>
      <c r="EO49" s="155"/>
      <c r="EP49" s="117" t="str">
        <f t="shared" si="98"/>
        <v/>
      </c>
      <c r="ER49" s="154"/>
      <c r="ES49" s="155"/>
      <c r="ET49" s="117" t="str">
        <f t="shared" si="31"/>
        <v/>
      </c>
      <c r="EU49" s="116" t="str">
        <f t="shared" si="32"/>
        <v/>
      </c>
      <c r="EV49" s="116" t="str">
        <f t="shared" si="33"/>
        <v/>
      </c>
      <c r="EW49" s="154"/>
      <c r="EX49" s="155"/>
      <c r="EY49" s="117" t="str">
        <f t="shared" si="99"/>
        <v/>
      </c>
      <c r="EZ49" s="154"/>
      <c r="FA49" s="155"/>
      <c r="FB49" s="117" t="str">
        <f t="shared" si="100"/>
        <v/>
      </c>
      <c r="FD49" s="154"/>
      <c r="FE49" s="155"/>
      <c r="FF49" s="117" t="str">
        <f t="shared" si="34"/>
        <v/>
      </c>
      <c r="FG49" s="116" t="str">
        <f t="shared" si="35"/>
        <v/>
      </c>
      <c r="FH49" s="116" t="str">
        <f t="shared" si="36"/>
        <v/>
      </c>
      <c r="FI49" s="154"/>
      <c r="FJ49" s="155"/>
      <c r="FK49" s="117" t="str">
        <f t="shared" si="101"/>
        <v/>
      </c>
      <c r="FL49" s="154"/>
      <c r="FM49" s="155"/>
      <c r="FN49" s="117" t="str">
        <f t="shared" si="102"/>
        <v/>
      </c>
      <c r="FP49" s="154"/>
      <c r="FQ49" s="155"/>
      <c r="FR49" s="117" t="str">
        <f t="shared" si="37"/>
        <v/>
      </c>
      <c r="FS49" s="116" t="str">
        <f t="shared" si="38"/>
        <v/>
      </c>
      <c r="FT49" s="116" t="str">
        <f t="shared" si="39"/>
        <v/>
      </c>
      <c r="FU49" s="154"/>
      <c r="FV49" s="155"/>
      <c r="FW49" s="117" t="str">
        <f t="shared" si="103"/>
        <v/>
      </c>
      <c r="FX49" s="154"/>
      <c r="FY49" s="155"/>
      <c r="FZ49" s="117" t="str">
        <f t="shared" si="104"/>
        <v/>
      </c>
      <c r="GB49" s="154"/>
      <c r="GC49" s="155"/>
      <c r="GD49" s="117" t="str">
        <f t="shared" si="40"/>
        <v/>
      </c>
      <c r="GE49" s="116" t="str">
        <f t="shared" si="41"/>
        <v/>
      </c>
      <c r="GF49" s="116" t="str">
        <f t="shared" si="42"/>
        <v/>
      </c>
      <c r="GG49" s="154"/>
      <c r="GH49" s="155"/>
      <c r="GI49" s="117" t="str">
        <f t="shared" si="105"/>
        <v/>
      </c>
      <c r="GJ49" s="154"/>
      <c r="GK49" s="155"/>
      <c r="GL49" s="117" t="str">
        <f t="shared" si="106"/>
        <v/>
      </c>
      <c r="GN49" s="154"/>
      <c r="GO49" s="155"/>
      <c r="GP49" s="117" t="str">
        <f t="shared" si="43"/>
        <v/>
      </c>
      <c r="GQ49" s="116" t="str">
        <f t="shared" si="44"/>
        <v/>
      </c>
      <c r="GR49" s="116" t="str">
        <f t="shared" si="45"/>
        <v/>
      </c>
      <c r="GS49" s="154"/>
      <c r="GT49" s="155"/>
      <c r="GU49" s="117" t="str">
        <f t="shared" si="107"/>
        <v/>
      </c>
      <c r="GV49" s="154"/>
      <c r="GW49" s="155"/>
      <c r="GX49" s="117" t="str">
        <f t="shared" si="108"/>
        <v/>
      </c>
      <c r="GZ49" s="154"/>
      <c r="HA49" s="155"/>
      <c r="HB49" s="117" t="str">
        <f t="shared" si="46"/>
        <v/>
      </c>
      <c r="HC49" s="116" t="str">
        <f t="shared" si="47"/>
        <v/>
      </c>
      <c r="HD49" s="116" t="str">
        <f t="shared" si="48"/>
        <v/>
      </c>
      <c r="HE49" s="154"/>
      <c r="HF49" s="155"/>
      <c r="HG49" s="117" t="str">
        <f t="shared" si="109"/>
        <v/>
      </c>
      <c r="HH49" s="154"/>
      <c r="HI49" s="155"/>
      <c r="HJ49" s="117" t="str">
        <f t="shared" si="110"/>
        <v/>
      </c>
      <c r="HL49" s="154"/>
      <c r="HM49" s="155"/>
      <c r="HN49" s="117" t="str">
        <f t="shared" si="49"/>
        <v/>
      </c>
      <c r="HO49" s="116" t="str">
        <f t="shared" si="50"/>
        <v/>
      </c>
      <c r="HP49" s="116" t="str">
        <f t="shared" si="51"/>
        <v/>
      </c>
      <c r="HQ49" s="154"/>
      <c r="HR49" s="155"/>
      <c r="HS49" s="117" t="str">
        <f t="shared" si="111"/>
        <v/>
      </c>
      <c r="HT49" s="154"/>
      <c r="HU49" s="155"/>
      <c r="HV49" s="117" t="str">
        <f t="shared" si="112"/>
        <v/>
      </c>
      <c r="HX49" s="154"/>
      <c r="HY49" s="155"/>
      <c r="HZ49" s="117" t="str">
        <f t="shared" si="52"/>
        <v/>
      </c>
      <c r="IA49" s="116" t="str">
        <f t="shared" si="53"/>
        <v/>
      </c>
      <c r="IB49" s="116" t="str">
        <f t="shared" si="54"/>
        <v/>
      </c>
      <c r="IC49" s="154"/>
      <c r="ID49" s="155"/>
      <c r="IE49" s="117" t="str">
        <f t="shared" si="113"/>
        <v/>
      </c>
      <c r="IF49" s="154"/>
      <c r="IG49" s="155"/>
      <c r="IH49" s="117" t="str">
        <f t="shared" si="114"/>
        <v/>
      </c>
      <c r="IJ49" s="154"/>
      <c r="IK49" s="155"/>
      <c r="IL49" s="117" t="str">
        <f t="shared" si="55"/>
        <v/>
      </c>
      <c r="IM49" s="116" t="str">
        <f t="shared" si="56"/>
        <v/>
      </c>
      <c r="IN49" s="116" t="str">
        <f t="shared" si="57"/>
        <v/>
      </c>
      <c r="IO49" s="154"/>
      <c r="IP49" s="155"/>
      <c r="IQ49" s="117" t="str">
        <f t="shared" si="115"/>
        <v/>
      </c>
      <c r="IR49" s="154"/>
      <c r="IS49" s="155"/>
      <c r="IT49" s="117" t="str">
        <f t="shared" si="116"/>
        <v/>
      </c>
      <c r="IV49" s="154"/>
      <c r="IW49" s="155"/>
      <c r="IX49" s="117" t="str">
        <f t="shared" si="58"/>
        <v/>
      </c>
      <c r="IY49" s="116" t="str">
        <f t="shared" si="59"/>
        <v/>
      </c>
      <c r="IZ49" s="116" t="str">
        <f t="shared" si="60"/>
        <v/>
      </c>
      <c r="JA49" s="154"/>
      <c r="JB49" s="155"/>
      <c r="JC49" s="117" t="str">
        <f t="shared" si="117"/>
        <v/>
      </c>
      <c r="JD49" s="154"/>
      <c r="JE49" s="155"/>
      <c r="JF49" s="117" t="str">
        <f t="shared" si="118"/>
        <v/>
      </c>
      <c r="JH49" s="154"/>
      <c r="JI49" s="155"/>
      <c r="JJ49" s="117" t="str">
        <f t="shared" si="61"/>
        <v/>
      </c>
      <c r="JK49" s="116" t="str">
        <f t="shared" si="62"/>
        <v/>
      </c>
      <c r="JL49" s="116" t="str">
        <f t="shared" si="63"/>
        <v/>
      </c>
      <c r="JM49" s="154"/>
      <c r="JN49" s="155"/>
      <c r="JO49" s="117" t="str">
        <f t="shared" si="119"/>
        <v/>
      </c>
      <c r="JP49" s="154"/>
      <c r="JQ49" s="155"/>
      <c r="JR49" s="117" t="str">
        <f t="shared" si="120"/>
        <v/>
      </c>
      <c r="JT49" s="154"/>
      <c r="JU49" s="155"/>
      <c r="JV49" s="117" t="str">
        <f t="shared" si="64"/>
        <v/>
      </c>
      <c r="JW49" s="116" t="str">
        <f t="shared" si="65"/>
        <v/>
      </c>
      <c r="JX49" s="116" t="str">
        <f t="shared" si="66"/>
        <v/>
      </c>
      <c r="JY49" s="154"/>
      <c r="JZ49" s="155"/>
      <c r="KA49" s="117" t="str">
        <f t="shared" si="121"/>
        <v/>
      </c>
      <c r="KB49" s="154"/>
      <c r="KC49" s="155"/>
      <c r="KD49" s="117" t="str">
        <f t="shared" si="122"/>
        <v/>
      </c>
      <c r="KF49" s="154"/>
      <c r="KG49" s="155"/>
      <c r="KH49" s="117" t="str">
        <f t="shared" si="67"/>
        <v/>
      </c>
      <c r="KI49" s="116" t="str">
        <f t="shared" si="68"/>
        <v/>
      </c>
      <c r="KJ49" s="116" t="str">
        <f t="shared" si="69"/>
        <v/>
      </c>
      <c r="KK49" s="154"/>
      <c r="KL49" s="155"/>
      <c r="KM49" s="117" t="str">
        <f t="shared" si="123"/>
        <v/>
      </c>
      <c r="KN49" s="154"/>
      <c r="KO49" s="155"/>
      <c r="KP49" s="117" t="str">
        <f t="shared" si="124"/>
        <v/>
      </c>
      <c r="KR49" s="136" t="s">
        <v>366</v>
      </c>
    </row>
    <row r="50" spans="2:304" ht="11.1" customHeight="1">
      <c r="B50" s="86">
        <f t="shared" si="125"/>
        <v>42</v>
      </c>
      <c r="D50" s="154"/>
      <c r="E50" s="366"/>
      <c r="F50" s="117" t="str">
        <f t="shared" si="70"/>
        <v/>
      </c>
      <c r="G50" s="116" t="str">
        <f t="shared" si="0"/>
        <v/>
      </c>
      <c r="H50" s="116" t="str">
        <f t="shared" si="1"/>
        <v/>
      </c>
      <c r="I50" s="154"/>
      <c r="J50" s="366"/>
      <c r="K50" s="117" t="str">
        <f t="shared" si="71"/>
        <v/>
      </c>
      <c r="L50" s="154"/>
      <c r="M50" s="366"/>
      <c r="N50" s="117" t="str">
        <f t="shared" si="72"/>
        <v/>
      </c>
      <c r="P50" s="154"/>
      <c r="Q50" s="155"/>
      <c r="R50" s="117" t="str">
        <f t="shared" si="73"/>
        <v/>
      </c>
      <c r="S50" s="116" t="str">
        <f t="shared" si="2"/>
        <v/>
      </c>
      <c r="T50" s="116" t="str">
        <f t="shared" si="3"/>
        <v/>
      </c>
      <c r="U50" s="154"/>
      <c r="V50" s="155"/>
      <c r="W50" s="117" t="str">
        <f t="shared" si="74"/>
        <v/>
      </c>
      <c r="X50" s="154"/>
      <c r="Y50" s="155"/>
      <c r="Z50" s="117" t="str">
        <f t="shared" si="75"/>
        <v/>
      </c>
      <c r="AB50" s="154"/>
      <c r="AC50" s="155"/>
      <c r="AD50" s="117" t="str">
        <f t="shared" si="76"/>
        <v/>
      </c>
      <c r="AE50" s="116" t="str">
        <f t="shared" si="4"/>
        <v/>
      </c>
      <c r="AF50" s="116" t="str">
        <f t="shared" si="5"/>
        <v/>
      </c>
      <c r="AG50" s="154"/>
      <c r="AH50" s="155"/>
      <c r="AI50" s="117" t="str">
        <f t="shared" si="126"/>
        <v/>
      </c>
      <c r="AJ50" s="154"/>
      <c r="AK50" s="155"/>
      <c r="AL50" s="117" t="str">
        <f t="shared" si="127"/>
        <v/>
      </c>
      <c r="AN50" s="154"/>
      <c r="AO50" s="155"/>
      <c r="AP50" s="117" t="str">
        <f t="shared" si="128"/>
        <v/>
      </c>
      <c r="AQ50" s="116" t="str">
        <f t="shared" si="6"/>
        <v/>
      </c>
      <c r="AR50" s="116" t="str">
        <f t="shared" si="7"/>
        <v/>
      </c>
      <c r="AS50" s="154"/>
      <c r="AT50" s="366"/>
      <c r="AU50" s="117" t="str">
        <f t="shared" si="80"/>
        <v/>
      </c>
      <c r="AV50" s="154"/>
      <c r="AW50" s="366"/>
      <c r="AX50" s="117" t="str">
        <f t="shared" si="81"/>
        <v/>
      </c>
      <c r="AY50" s="117"/>
      <c r="AZ50" s="154"/>
      <c r="BA50" s="155"/>
      <c r="BB50" s="117" t="str">
        <f t="shared" si="82"/>
        <v/>
      </c>
      <c r="BC50" s="116" t="str">
        <f t="shared" si="8"/>
        <v/>
      </c>
      <c r="BD50" s="116" t="str">
        <f t="shared" si="9"/>
        <v/>
      </c>
      <c r="BE50" s="154"/>
      <c r="BF50" s="366"/>
      <c r="BG50" s="117" t="str">
        <f t="shared" si="83"/>
        <v/>
      </c>
      <c r="BH50" s="154"/>
      <c r="BI50" s="366"/>
      <c r="BJ50" s="117" t="str">
        <f t="shared" si="84"/>
        <v/>
      </c>
      <c r="BL50" s="154"/>
      <c r="BM50" s="155"/>
      <c r="BN50" s="117" t="str">
        <f t="shared" si="10"/>
        <v/>
      </c>
      <c r="BO50" s="116" t="str">
        <f t="shared" si="11"/>
        <v/>
      </c>
      <c r="BP50" s="116" t="str">
        <f t="shared" si="12"/>
        <v/>
      </c>
      <c r="BQ50" s="154"/>
      <c r="BR50" s="155"/>
      <c r="BS50" s="117" t="str">
        <f t="shared" si="85"/>
        <v/>
      </c>
      <c r="BT50" s="154"/>
      <c r="BU50" s="155"/>
      <c r="BV50" s="117" t="str">
        <f t="shared" si="86"/>
        <v/>
      </c>
      <c r="BX50" s="154"/>
      <c r="BY50" s="155"/>
      <c r="BZ50" s="117" t="str">
        <f t="shared" si="13"/>
        <v/>
      </c>
      <c r="CA50" s="116" t="str">
        <f t="shared" si="14"/>
        <v/>
      </c>
      <c r="CB50" s="116" t="str">
        <f t="shared" si="15"/>
        <v/>
      </c>
      <c r="CC50" s="154"/>
      <c r="CD50" s="155"/>
      <c r="CE50" s="117" t="str">
        <f t="shared" si="87"/>
        <v/>
      </c>
      <c r="CF50" s="154"/>
      <c r="CG50" s="155"/>
      <c r="CH50" s="117" t="str">
        <f t="shared" si="88"/>
        <v/>
      </c>
      <c r="CJ50" s="154"/>
      <c r="CK50" s="155"/>
      <c r="CL50" s="117" t="str">
        <f t="shared" si="16"/>
        <v/>
      </c>
      <c r="CM50" s="116" t="str">
        <f t="shared" si="17"/>
        <v/>
      </c>
      <c r="CN50" s="116" t="str">
        <f t="shared" si="18"/>
        <v/>
      </c>
      <c r="CO50" s="154"/>
      <c r="CP50" s="155"/>
      <c r="CQ50" s="117" t="str">
        <f t="shared" si="89"/>
        <v/>
      </c>
      <c r="CR50" s="154"/>
      <c r="CS50" s="155"/>
      <c r="CT50" s="117" t="str">
        <f t="shared" si="90"/>
        <v/>
      </c>
      <c r="CV50" s="154"/>
      <c r="CW50" s="155"/>
      <c r="CX50" s="117" t="str">
        <f t="shared" si="19"/>
        <v/>
      </c>
      <c r="CY50" s="116" t="str">
        <f t="shared" si="20"/>
        <v/>
      </c>
      <c r="CZ50" s="116" t="str">
        <f t="shared" si="21"/>
        <v/>
      </c>
      <c r="DA50" s="154"/>
      <c r="DB50" s="155"/>
      <c r="DC50" s="117" t="str">
        <f t="shared" si="91"/>
        <v/>
      </c>
      <c r="DD50" s="154"/>
      <c r="DE50" s="155"/>
      <c r="DF50" s="117" t="str">
        <f t="shared" si="92"/>
        <v/>
      </c>
      <c r="DH50" s="154"/>
      <c r="DI50" s="155"/>
      <c r="DJ50" s="117" t="str">
        <f t="shared" si="22"/>
        <v/>
      </c>
      <c r="DK50" s="116" t="str">
        <f t="shared" si="23"/>
        <v/>
      </c>
      <c r="DL50" s="116" t="str">
        <f t="shared" si="24"/>
        <v/>
      </c>
      <c r="DM50" s="154"/>
      <c r="DN50" s="155"/>
      <c r="DO50" s="117" t="str">
        <f t="shared" si="93"/>
        <v/>
      </c>
      <c r="DP50" s="154"/>
      <c r="DQ50" s="155"/>
      <c r="DR50" s="117" t="str">
        <f t="shared" si="94"/>
        <v/>
      </c>
      <c r="DT50" s="154"/>
      <c r="DU50" s="155"/>
      <c r="DV50" s="117" t="str">
        <f t="shared" si="25"/>
        <v/>
      </c>
      <c r="DW50" s="116" t="str">
        <f t="shared" si="26"/>
        <v/>
      </c>
      <c r="DX50" s="116" t="str">
        <f t="shared" si="27"/>
        <v/>
      </c>
      <c r="DY50" s="154"/>
      <c r="DZ50" s="155"/>
      <c r="EA50" s="117" t="str">
        <f t="shared" si="95"/>
        <v/>
      </c>
      <c r="EB50" s="154"/>
      <c r="EC50" s="155"/>
      <c r="ED50" s="117" t="str">
        <f t="shared" si="96"/>
        <v/>
      </c>
      <c r="EF50" s="154"/>
      <c r="EG50" s="155"/>
      <c r="EH50" s="117" t="str">
        <f t="shared" si="28"/>
        <v/>
      </c>
      <c r="EI50" s="116" t="str">
        <f t="shared" si="29"/>
        <v/>
      </c>
      <c r="EJ50" s="116" t="str">
        <f t="shared" si="30"/>
        <v/>
      </c>
      <c r="EK50" s="154"/>
      <c r="EL50" s="155"/>
      <c r="EM50" s="117" t="str">
        <f t="shared" si="97"/>
        <v/>
      </c>
      <c r="EN50" s="154"/>
      <c r="EO50" s="155"/>
      <c r="EP50" s="117" t="str">
        <f t="shared" si="98"/>
        <v/>
      </c>
      <c r="ER50" s="154"/>
      <c r="ES50" s="155"/>
      <c r="ET50" s="117" t="str">
        <f t="shared" si="31"/>
        <v/>
      </c>
      <c r="EU50" s="116" t="str">
        <f t="shared" si="32"/>
        <v/>
      </c>
      <c r="EV50" s="116" t="str">
        <f t="shared" si="33"/>
        <v/>
      </c>
      <c r="EW50" s="154"/>
      <c r="EX50" s="155"/>
      <c r="EY50" s="117" t="str">
        <f t="shared" si="99"/>
        <v/>
      </c>
      <c r="EZ50" s="154"/>
      <c r="FA50" s="155"/>
      <c r="FB50" s="117" t="str">
        <f t="shared" si="100"/>
        <v/>
      </c>
      <c r="FD50" s="154"/>
      <c r="FE50" s="155"/>
      <c r="FF50" s="117" t="str">
        <f t="shared" si="34"/>
        <v/>
      </c>
      <c r="FG50" s="116" t="str">
        <f t="shared" si="35"/>
        <v/>
      </c>
      <c r="FH50" s="116" t="str">
        <f t="shared" si="36"/>
        <v/>
      </c>
      <c r="FI50" s="154"/>
      <c r="FJ50" s="155"/>
      <c r="FK50" s="117" t="str">
        <f t="shared" si="101"/>
        <v/>
      </c>
      <c r="FL50" s="154"/>
      <c r="FM50" s="155"/>
      <c r="FN50" s="117" t="str">
        <f t="shared" si="102"/>
        <v/>
      </c>
      <c r="FP50" s="154"/>
      <c r="FQ50" s="155"/>
      <c r="FR50" s="117" t="str">
        <f t="shared" si="37"/>
        <v/>
      </c>
      <c r="FS50" s="116" t="str">
        <f t="shared" si="38"/>
        <v/>
      </c>
      <c r="FT50" s="116" t="str">
        <f t="shared" si="39"/>
        <v/>
      </c>
      <c r="FU50" s="154"/>
      <c r="FV50" s="155"/>
      <c r="FW50" s="117" t="str">
        <f t="shared" si="103"/>
        <v/>
      </c>
      <c r="FX50" s="154"/>
      <c r="FY50" s="155"/>
      <c r="FZ50" s="117" t="str">
        <f t="shared" si="104"/>
        <v/>
      </c>
      <c r="GB50" s="154"/>
      <c r="GC50" s="155"/>
      <c r="GD50" s="117" t="str">
        <f t="shared" si="40"/>
        <v/>
      </c>
      <c r="GE50" s="116" t="str">
        <f t="shared" si="41"/>
        <v/>
      </c>
      <c r="GF50" s="116" t="str">
        <f t="shared" si="42"/>
        <v/>
      </c>
      <c r="GG50" s="154"/>
      <c r="GH50" s="155"/>
      <c r="GI50" s="117" t="str">
        <f t="shared" si="105"/>
        <v/>
      </c>
      <c r="GJ50" s="154"/>
      <c r="GK50" s="155"/>
      <c r="GL50" s="117" t="str">
        <f t="shared" si="106"/>
        <v/>
      </c>
      <c r="GN50" s="154"/>
      <c r="GO50" s="155"/>
      <c r="GP50" s="117" t="str">
        <f t="shared" si="43"/>
        <v/>
      </c>
      <c r="GQ50" s="116" t="str">
        <f t="shared" si="44"/>
        <v/>
      </c>
      <c r="GR50" s="116" t="str">
        <f t="shared" si="45"/>
        <v/>
      </c>
      <c r="GS50" s="154"/>
      <c r="GT50" s="155"/>
      <c r="GU50" s="117" t="str">
        <f t="shared" si="107"/>
        <v/>
      </c>
      <c r="GV50" s="154"/>
      <c r="GW50" s="155"/>
      <c r="GX50" s="117" t="str">
        <f t="shared" si="108"/>
        <v/>
      </c>
      <c r="GZ50" s="154"/>
      <c r="HA50" s="155"/>
      <c r="HB50" s="117" t="str">
        <f t="shared" si="46"/>
        <v/>
      </c>
      <c r="HC50" s="116" t="str">
        <f t="shared" si="47"/>
        <v/>
      </c>
      <c r="HD50" s="116" t="str">
        <f t="shared" si="48"/>
        <v/>
      </c>
      <c r="HE50" s="154"/>
      <c r="HF50" s="155"/>
      <c r="HG50" s="117" t="str">
        <f t="shared" si="109"/>
        <v/>
      </c>
      <c r="HH50" s="154"/>
      <c r="HI50" s="155"/>
      <c r="HJ50" s="117" t="str">
        <f t="shared" si="110"/>
        <v/>
      </c>
      <c r="HL50" s="154"/>
      <c r="HM50" s="155"/>
      <c r="HN50" s="117" t="str">
        <f t="shared" si="49"/>
        <v/>
      </c>
      <c r="HO50" s="116" t="str">
        <f t="shared" si="50"/>
        <v/>
      </c>
      <c r="HP50" s="116" t="str">
        <f t="shared" si="51"/>
        <v/>
      </c>
      <c r="HQ50" s="154"/>
      <c r="HR50" s="155"/>
      <c r="HS50" s="117" t="str">
        <f t="shared" si="111"/>
        <v/>
      </c>
      <c r="HT50" s="154"/>
      <c r="HU50" s="155"/>
      <c r="HV50" s="117" t="str">
        <f t="shared" si="112"/>
        <v/>
      </c>
      <c r="HX50" s="154"/>
      <c r="HY50" s="155"/>
      <c r="HZ50" s="117" t="str">
        <f t="shared" si="52"/>
        <v/>
      </c>
      <c r="IA50" s="116" t="str">
        <f t="shared" si="53"/>
        <v/>
      </c>
      <c r="IB50" s="116" t="str">
        <f t="shared" si="54"/>
        <v/>
      </c>
      <c r="IC50" s="154"/>
      <c r="ID50" s="155"/>
      <c r="IE50" s="117" t="str">
        <f t="shared" si="113"/>
        <v/>
      </c>
      <c r="IF50" s="154"/>
      <c r="IG50" s="155"/>
      <c r="IH50" s="117" t="str">
        <f t="shared" si="114"/>
        <v/>
      </c>
      <c r="IJ50" s="154"/>
      <c r="IK50" s="155"/>
      <c r="IL50" s="117" t="str">
        <f t="shared" si="55"/>
        <v/>
      </c>
      <c r="IM50" s="116" t="str">
        <f t="shared" si="56"/>
        <v/>
      </c>
      <c r="IN50" s="116" t="str">
        <f t="shared" si="57"/>
        <v/>
      </c>
      <c r="IO50" s="154"/>
      <c r="IP50" s="155"/>
      <c r="IQ50" s="117" t="str">
        <f t="shared" si="115"/>
        <v/>
      </c>
      <c r="IR50" s="154"/>
      <c r="IS50" s="155"/>
      <c r="IT50" s="117" t="str">
        <f t="shared" si="116"/>
        <v/>
      </c>
      <c r="IV50" s="154"/>
      <c r="IW50" s="155"/>
      <c r="IX50" s="117" t="str">
        <f t="shared" si="58"/>
        <v/>
      </c>
      <c r="IY50" s="116" t="str">
        <f t="shared" si="59"/>
        <v/>
      </c>
      <c r="IZ50" s="116" t="str">
        <f t="shared" si="60"/>
        <v/>
      </c>
      <c r="JA50" s="154"/>
      <c r="JB50" s="155"/>
      <c r="JC50" s="117" t="str">
        <f t="shared" si="117"/>
        <v/>
      </c>
      <c r="JD50" s="154"/>
      <c r="JE50" s="155"/>
      <c r="JF50" s="117" t="str">
        <f t="shared" si="118"/>
        <v/>
      </c>
      <c r="JH50" s="154"/>
      <c r="JI50" s="155"/>
      <c r="JJ50" s="117" t="str">
        <f t="shared" si="61"/>
        <v/>
      </c>
      <c r="JK50" s="116" t="str">
        <f t="shared" si="62"/>
        <v/>
      </c>
      <c r="JL50" s="116" t="str">
        <f t="shared" si="63"/>
        <v/>
      </c>
      <c r="JM50" s="154"/>
      <c r="JN50" s="155"/>
      <c r="JO50" s="117" t="str">
        <f t="shared" si="119"/>
        <v/>
      </c>
      <c r="JP50" s="154"/>
      <c r="JQ50" s="155"/>
      <c r="JR50" s="117" t="str">
        <f t="shared" si="120"/>
        <v/>
      </c>
      <c r="JT50" s="154"/>
      <c r="JU50" s="155"/>
      <c r="JV50" s="117" t="str">
        <f t="shared" si="64"/>
        <v/>
      </c>
      <c r="JW50" s="116" t="str">
        <f t="shared" si="65"/>
        <v/>
      </c>
      <c r="JX50" s="116" t="str">
        <f t="shared" si="66"/>
        <v/>
      </c>
      <c r="JY50" s="154"/>
      <c r="JZ50" s="155"/>
      <c r="KA50" s="117" t="str">
        <f t="shared" si="121"/>
        <v/>
      </c>
      <c r="KB50" s="154"/>
      <c r="KC50" s="155"/>
      <c r="KD50" s="117" t="str">
        <f t="shared" si="122"/>
        <v/>
      </c>
      <c r="KF50" s="154"/>
      <c r="KG50" s="155"/>
      <c r="KH50" s="117" t="str">
        <f t="shared" si="67"/>
        <v/>
      </c>
      <c r="KI50" s="116" t="str">
        <f t="shared" si="68"/>
        <v/>
      </c>
      <c r="KJ50" s="116" t="str">
        <f t="shared" si="69"/>
        <v/>
      </c>
      <c r="KK50" s="154"/>
      <c r="KL50" s="155"/>
      <c r="KM50" s="117" t="str">
        <f t="shared" si="123"/>
        <v/>
      </c>
      <c r="KN50" s="154"/>
      <c r="KO50" s="155"/>
      <c r="KP50" s="117" t="str">
        <f t="shared" si="124"/>
        <v/>
      </c>
      <c r="KR50" s="136" t="s">
        <v>366</v>
      </c>
    </row>
    <row r="51" spans="2:304" ht="11.1" customHeight="1">
      <c r="B51" s="86">
        <f t="shared" si="125"/>
        <v>43</v>
      </c>
      <c r="D51" s="154"/>
      <c r="E51" s="366"/>
      <c r="F51" s="117" t="str">
        <f t="shared" si="70"/>
        <v/>
      </c>
      <c r="G51" s="116" t="str">
        <f t="shared" si="0"/>
        <v/>
      </c>
      <c r="H51" s="116" t="str">
        <f t="shared" si="1"/>
        <v/>
      </c>
      <c r="I51" s="154"/>
      <c r="J51" s="366"/>
      <c r="K51" s="117" t="str">
        <f t="shared" si="71"/>
        <v/>
      </c>
      <c r="L51" s="154"/>
      <c r="M51" s="366"/>
      <c r="N51" s="117" t="str">
        <f t="shared" si="72"/>
        <v/>
      </c>
      <c r="P51" s="154"/>
      <c r="Q51" s="155"/>
      <c r="R51" s="117" t="str">
        <f t="shared" si="73"/>
        <v/>
      </c>
      <c r="S51" s="116" t="str">
        <f t="shared" si="2"/>
        <v/>
      </c>
      <c r="T51" s="116" t="str">
        <f t="shared" si="3"/>
        <v/>
      </c>
      <c r="U51" s="154"/>
      <c r="V51" s="155"/>
      <c r="W51" s="117" t="str">
        <f t="shared" si="74"/>
        <v/>
      </c>
      <c r="X51" s="154"/>
      <c r="Y51" s="155"/>
      <c r="Z51" s="117" t="str">
        <f t="shared" si="75"/>
        <v/>
      </c>
      <c r="AB51" s="154"/>
      <c r="AC51" s="155"/>
      <c r="AD51" s="117" t="str">
        <f t="shared" si="76"/>
        <v/>
      </c>
      <c r="AE51" s="116" t="str">
        <f t="shared" si="4"/>
        <v/>
      </c>
      <c r="AF51" s="116" t="str">
        <f t="shared" si="5"/>
        <v/>
      </c>
      <c r="AG51" s="154"/>
      <c r="AH51" s="155"/>
      <c r="AI51" s="117" t="str">
        <f t="shared" si="126"/>
        <v/>
      </c>
      <c r="AJ51" s="154"/>
      <c r="AK51" s="155"/>
      <c r="AL51" s="117" t="str">
        <f t="shared" si="127"/>
        <v/>
      </c>
      <c r="AN51" s="154"/>
      <c r="AO51" s="155"/>
      <c r="AP51" s="117" t="str">
        <f t="shared" si="128"/>
        <v/>
      </c>
      <c r="AQ51" s="116" t="str">
        <f t="shared" si="6"/>
        <v/>
      </c>
      <c r="AR51" s="116" t="str">
        <f t="shared" si="7"/>
        <v/>
      </c>
      <c r="AS51" s="154"/>
      <c r="AT51" s="366"/>
      <c r="AU51" s="117" t="str">
        <f t="shared" si="80"/>
        <v/>
      </c>
      <c r="AV51" s="154"/>
      <c r="AW51" s="366"/>
      <c r="AX51" s="117" t="str">
        <f t="shared" si="81"/>
        <v/>
      </c>
      <c r="AY51" s="117"/>
      <c r="AZ51" s="154"/>
      <c r="BA51" s="155"/>
      <c r="BB51" s="117" t="str">
        <f t="shared" si="82"/>
        <v/>
      </c>
      <c r="BC51" s="116" t="str">
        <f t="shared" si="8"/>
        <v/>
      </c>
      <c r="BD51" s="116" t="str">
        <f t="shared" si="9"/>
        <v/>
      </c>
      <c r="BE51" s="154"/>
      <c r="BF51" s="366"/>
      <c r="BG51" s="117" t="str">
        <f t="shared" si="83"/>
        <v/>
      </c>
      <c r="BH51" s="154"/>
      <c r="BI51" s="366"/>
      <c r="BJ51" s="117" t="str">
        <f t="shared" si="84"/>
        <v/>
      </c>
      <c r="BL51" s="154"/>
      <c r="BM51" s="155"/>
      <c r="BN51" s="117" t="str">
        <f t="shared" si="10"/>
        <v/>
      </c>
      <c r="BO51" s="116" t="str">
        <f t="shared" si="11"/>
        <v/>
      </c>
      <c r="BP51" s="116" t="str">
        <f t="shared" si="12"/>
        <v/>
      </c>
      <c r="BQ51" s="154"/>
      <c r="BR51" s="155"/>
      <c r="BS51" s="117" t="str">
        <f t="shared" si="85"/>
        <v/>
      </c>
      <c r="BT51" s="154"/>
      <c r="BU51" s="155"/>
      <c r="BV51" s="117" t="str">
        <f t="shared" si="86"/>
        <v/>
      </c>
      <c r="BX51" s="154"/>
      <c r="BY51" s="155"/>
      <c r="BZ51" s="117" t="str">
        <f t="shared" si="13"/>
        <v/>
      </c>
      <c r="CA51" s="116" t="str">
        <f t="shared" si="14"/>
        <v/>
      </c>
      <c r="CB51" s="116" t="str">
        <f t="shared" si="15"/>
        <v/>
      </c>
      <c r="CC51" s="154"/>
      <c r="CD51" s="155"/>
      <c r="CE51" s="117" t="str">
        <f t="shared" si="87"/>
        <v/>
      </c>
      <c r="CF51" s="154"/>
      <c r="CG51" s="155"/>
      <c r="CH51" s="117" t="str">
        <f t="shared" si="88"/>
        <v/>
      </c>
      <c r="CJ51" s="154"/>
      <c r="CK51" s="155"/>
      <c r="CL51" s="117" t="str">
        <f t="shared" si="16"/>
        <v/>
      </c>
      <c r="CM51" s="116" t="str">
        <f t="shared" si="17"/>
        <v/>
      </c>
      <c r="CN51" s="116" t="str">
        <f t="shared" si="18"/>
        <v/>
      </c>
      <c r="CO51" s="154"/>
      <c r="CP51" s="155"/>
      <c r="CQ51" s="117" t="str">
        <f t="shared" si="89"/>
        <v/>
      </c>
      <c r="CR51" s="154"/>
      <c r="CS51" s="155"/>
      <c r="CT51" s="117" t="str">
        <f t="shared" si="90"/>
        <v/>
      </c>
      <c r="CV51" s="154"/>
      <c r="CW51" s="155"/>
      <c r="CX51" s="117" t="str">
        <f t="shared" si="19"/>
        <v/>
      </c>
      <c r="CY51" s="116" t="str">
        <f t="shared" si="20"/>
        <v/>
      </c>
      <c r="CZ51" s="116" t="str">
        <f t="shared" si="21"/>
        <v/>
      </c>
      <c r="DA51" s="154"/>
      <c r="DB51" s="155"/>
      <c r="DC51" s="117" t="str">
        <f t="shared" si="91"/>
        <v/>
      </c>
      <c r="DD51" s="154"/>
      <c r="DE51" s="155"/>
      <c r="DF51" s="117" t="str">
        <f t="shared" si="92"/>
        <v/>
      </c>
      <c r="DH51" s="154"/>
      <c r="DI51" s="155"/>
      <c r="DJ51" s="117" t="str">
        <f t="shared" si="22"/>
        <v/>
      </c>
      <c r="DK51" s="116" t="str">
        <f t="shared" si="23"/>
        <v/>
      </c>
      <c r="DL51" s="116" t="str">
        <f t="shared" si="24"/>
        <v/>
      </c>
      <c r="DM51" s="154"/>
      <c r="DN51" s="155"/>
      <c r="DO51" s="117" t="str">
        <f t="shared" si="93"/>
        <v/>
      </c>
      <c r="DP51" s="154"/>
      <c r="DQ51" s="155"/>
      <c r="DR51" s="117" t="str">
        <f t="shared" si="94"/>
        <v/>
      </c>
      <c r="DT51" s="154"/>
      <c r="DU51" s="155"/>
      <c r="DV51" s="117" t="str">
        <f t="shared" si="25"/>
        <v/>
      </c>
      <c r="DW51" s="116" t="str">
        <f t="shared" si="26"/>
        <v/>
      </c>
      <c r="DX51" s="116" t="str">
        <f t="shared" si="27"/>
        <v/>
      </c>
      <c r="DY51" s="154"/>
      <c r="DZ51" s="155"/>
      <c r="EA51" s="117" t="str">
        <f t="shared" si="95"/>
        <v/>
      </c>
      <c r="EB51" s="154"/>
      <c r="EC51" s="155"/>
      <c r="ED51" s="117" t="str">
        <f t="shared" si="96"/>
        <v/>
      </c>
      <c r="EF51" s="154"/>
      <c r="EG51" s="155"/>
      <c r="EH51" s="117" t="str">
        <f t="shared" si="28"/>
        <v/>
      </c>
      <c r="EI51" s="116" t="str">
        <f t="shared" si="29"/>
        <v/>
      </c>
      <c r="EJ51" s="116" t="str">
        <f t="shared" si="30"/>
        <v/>
      </c>
      <c r="EK51" s="154"/>
      <c r="EL51" s="155"/>
      <c r="EM51" s="117" t="str">
        <f t="shared" si="97"/>
        <v/>
      </c>
      <c r="EN51" s="154"/>
      <c r="EO51" s="155"/>
      <c r="EP51" s="117" t="str">
        <f t="shared" si="98"/>
        <v/>
      </c>
      <c r="ER51" s="154"/>
      <c r="ES51" s="155"/>
      <c r="ET51" s="117" t="str">
        <f t="shared" si="31"/>
        <v/>
      </c>
      <c r="EU51" s="116" t="str">
        <f t="shared" si="32"/>
        <v/>
      </c>
      <c r="EV51" s="116" t="str">
        <f t="shared" si="33"/>
        <v/>
      </c>
      <c r="EW51" s="154"/>
      <c r="EX51" s="155"/>
      <c r="EY51" s="117" t="str">
        <f t="shared" si="99"/>
        <v/>
      </c>
      <c r="EZ51" s="154"/>
      <c r="FA51" s="155"/>
      <c r="FB51" s="117" t="str">
        <f t="shared" si="100"/>
        <v/>
      </c>
      <c r="FD51" s="154"/>
      <c r="FE51" s="155"/>
      <c r="FF51" s="117" t="str">
        <f t="shared" si="34"/>
        <v/>
      </c>
      <c r="FG51" s="116" t="str">
        <f t="shared" si="35"/>
        <v/>
      </c>
      <c r="FH51" s="116" t="str">
        <f t="shared" si="36"/>
        <v/>
      </c>
      <c r="FI51" s="154"/>
      <c r="FJ51" s="155"/>
      <c r="FK51" s="117" t="str">
        <f t="shared" si="101"/>
        <v/>
      </c>
      <c r="FL51" s="154"/>
      <c r="FM51" s="155"/>
      <c r="FN51" s="117" t="str">
        <f t="shared" si="102"/>
        <v/>
      </c>
      <c r="FP51" s="154"/>
      <c r="FQ51" s="155"/>
      <c r="FR51" s="117" t="str">
        <f t="shared" si="37"/>
        <v/>
      </c>
      <c r="FS51" s="116" t="str">
        <f t="shared" si="38"/>
        <v/>
      </c>
      <c r="FT51" s="116" t="str">
        <f t="shared" si="39"/>
        <v/>
      </c>
      <c r="FU51" s="154"/>
      <c r="FV51" s="155"/>
      <c r="FW51" s="117" t="str">
        <f t="shared" si="103"/>
        <v/>
      </c>
      <c r="FX51" s="154"/>
      <c r="FY51" s="155"/>
      <c r="FZ51" s="117" t="str">
        <f t="shared" si="104"/>
        <v/>
      </c>
      <c r="GB51" s="154"/>
      <c r="GC51" s="155"/>
      <c r="GD51" s="117" t="str">
        <f t="shared" si="40"/>
        <v/>
      </c>
      <c r="GE51" s="116" t="str">
        <f t="shared" si="41"/>
        <v/>
      </c>
      <c r="GF51" s="116" t="str">
        <f t="shared" si="42"/>
        <v/>
      </c>
      <c r="GG51" s="154"/>
      <c r="GH51" s="155"/>
      <c r="GI51" s="117" t="str">
        <f t="shared" si="105"/>
        <v/>
      </c>
      <c r="GJ51" s="154"/>
      <c r="GK51" s="155"/>
      <c r="GL51" s="117" t="str">
        <f t="shared" si="106"/>
        <v/>
      </c>
      <c r="GN51" s="154"/>
      <c r="GO51" s="155"/>
      <c r="GP51" s="117" t="str">
        <f t="shared" si="43"/>
        <v/>
      </c>
      <c r="GQ51" s="116" t="str">
        <f t="shared" si="44"/>
        <v/>
      </c>
      <c r="GR51" s="116" t="str">
        <f t="shared" si="45"/>
        <v/>
      </c>
      <c r="GS51" s="154"/>
      <c r="GT51" s="155"/>
      <c r="GU51" s="117" t="str">
        <f t="shared" si="107"/>
        <v/>
      </c>
      <c r="GV51" s="154"/>
      <c r="GW51" s="155"/>
      <c r="GX51" s="117" t="str">
        <f t="shared" si="108"/>
        <v/>
      </c>
      <c r="GZ51" s="154"/>
      <c r="HA51" s="155"/>
      <c r="HB51" s="117" t="str">
        <f t="shared" si="46"/>
        <v/>
      </c>
      <c r="HC51" s="116" t="str">
        <f t="shared" si="47"/>
        <v/>
      </c>
      <c r="HD51" s="116" t="str">
        <f t="shared" si="48"/>
        <v/>
      </c>
      <c r="HE51" s="154"/>
      <c r="HF51" s="155"/>
      <c r="HG51" s="117" t="str">
        <f t="shared" si="109"/>
        <v/>
      </c>
      <c r="HH51" s="154"/>
      <c r="HI51" s="155"/>
      <c r="HJ51" s="117" t="str">
        <f t="shared" si="110"/>
        <v/>
      </c>
      <c r="HL51" s="154"/>
      <c r="HM51" s="155"/>
      <c r="HN51" s="117" t="str">
        <f t="shared" si="49"/>
        <v/>
      </c>
      <c r="HO51" s="116" t="str">
        <f t="shared" si="50"/>
        <v/>
      </c>
      <c r="HP51" s="116" t="str">
        <f t="shared" si="51"/>
        <v/>
      </c>
      <c r="HQ51" s="154"/>
      <c r="HR51" s="155"/>
      <c r="HS51" s="117" t="str">
        <f t="shared" si="111"/>
        <v/>
      </c>
      <c r="HT51" s="154"/>
      <c r="HU51" s="155"/>
      <c r="HV51" s="117" t="str">
        <f t="shared" si="112"/>
        <v/>
      </c>
      <c r="HX51" s="154"/>
      <c r="HY51" s="155"/>
      <c r="HZ51" s="117" t="str">
        <f t="shared" si="52"/>
        <v/>
      </c>
      <c r="IA51" s="116" t="str">
        <f t="shared" si="53"/>
        <v/>
      </c>
      <c r="IB51" s="116" t="str">
        <f t="shared" si="54"/>
        <v/>
      </c>
      <c r="IC51" s="154"/>
      <c r="ID51" s="155"/>
      <c r="IE51" s="117" t="str">
        <f t="shared" si="113"/>
        <v/>
      </c>
      <c r="IF51" s="154"/>
      <c r="IG51" s="155"/>
      <c r="IH51" s="117" t="str">
        <f t="shared" si="114"/>
        <v/>
      </c>
      <c r="IJ51" s="154"/>
      <c r="IK51" s="155"/>
      <c r="IL51" s="117" t="str">
        <f t="shared" si="55"/>
        <v/>
      </c>
      <c r="IM51" s="116" t="str">
        <f t="shared" si="56"/>
        <v/>
      </c>
      <c r="IN51" s="116" t="str">
        <f t="shared" si="57"/>
        <v/>
      </c>
      <c r="IO51" s="154"/>
      <c r="IP51" s="155"/>
      <c r="IQ51" s="117" t="str">
        <f t="shared" si="115"/>
        <v/>
      </c>
      <c r="IR51" s="154"/>
      <c r="IS51" s="155"/>
      <c r="IT51" s="117" t="str">
        <f t="shared" si="116"/>
        <v/>
      </c>
      <c r="IV51" s="154"/>
      <c r="IW51" s="155"/>
      <c r="IX51" s="117" t="str">
        <f t="shared" si="58"/>
        <v/>
      </c>
      <c r="IY51" s="116" t="str">
        <f t="shared" si="59"/>
        <v/>
      </c>
      <c r="IZ51" s="116" t="str">
        <f t="shared" si="60"/>
        <v/>
      </c>
      <c r="JA51" s="154"/>
      <c r="JB51" s="155"/>
      <c r="JC51" s="117" t="str">
        <f t="shared" si="117"/>
        <v/>
      </c>
      <c r="JD51" s="154"/>
      <c r="JE51" s="155"/>
      <c r="JF51" s="117" t="str">
        <f t="shared" si="118"/>
        <v/>
      </c>
      <c r="JH51" s="154"/>
      <c r="JI51" s="155"/>
      <c r="JJ51" s="117" t="str">
        <f t="shared" si="61"/>
        <v/>
      </c>
      <c r="JK51" s="116" t="str">
        <f t="shared" si="62"/>
        <v/>
      </c>
      <c r="JL51" s="116" t="str">
        <f t="shared" si="63"/>
        <v/>
      </c>
      <c r="JM51" s="154"/>
      <c r="JN51" s="155"/>
      <c r="JO51" s="117" t="str">
        <f t="shared" si="119"/>
        <v/>
      </c>
      <c r="JP51" s="154"/>
      <c r="JQ51" s="155"/>
      <c r="JR51" s="117" t="str">
        <f t="shared" si="120"/>
        <v/>
      </c>
      <c r="JT51" s="154"/>
      <c r="JU51" s="155"/>
      <c r="JV51" s="117" t="str">
        <f t="shared" si="64"/>
        <v/>
      </c>
      <c r="JW51" s="116" t="str">
        <f t="shared" si="65"/>
        <v/>
      </c>
      <c r="JX51" s="116" t="str">
        <f t="shared" si="66"/>
        <v/>
      </c>
      <c r="JY51" s="154"/>
      <c r="JZ51" s="155"/>
      <c r="KA51" s="117" t="str">
        <f t="shared" si="121"/>
        <v/>
      </c>
      <c r="KB51" s="154"/>
      <c r="KC51" s="155"/>
      <c r="KD51" s="117" t="str">
        <f t="shared" si="122"/>
        <v/>
      </c>
      <c r="KF51" s="154"/>
      <c r="KG51" s="155"/>
      <c r="KH51" s="117" t="str">
        <f t="shared" si="67"/>
        <v/>
      </c>
      <c r="KI51" s="116" t="str">
        <f t="shared" si="68"/>
        <v/>
      </c>
      <c r="KJ51" s="116" t="str">
        <f t="shared" si="69"/>
        <v/>
      </c>
      <c r="KK51" s="154"/>
      <c r="KL51" s="155"/>
      <c r="KM51" s="117" t="str">
        <f t="shared" si="123"/>
        <v/>
      </c>
      <c r="KN51" s="154"/>
      <c r="KO51" s="155"/>
      <c r="KP51" s="117" t="str">
        <f t="shared" si="124"/>
        <v/>
      </c>
      <c r="KR51" s="136" t="s">
        <v>366</v>
      </c>
    </row>
    <row r="52" spans="2:304" ht="11.1" customHeight="1">
      <c r="B52" s="86">
        <f t="shared" si="125"/>
        <v>44</v>
      </c>
      <c r="D52" s="154"/>
      <c r="E52" s="366"/>
      <c r="F52" s="117" t="str">
        <f t="shared" si="70"/>
        <v/>
      </c>
      <c r="G52" s="116" t="str">
        <f t="shared" si="0"/>
        <v/>
      </c>
      <c r="H52" s="116" t="str">
        <f t="shared" si="1"/>
        <v/>
      </c>
      <c r="I52" s="154"/>
      <c r="J52" s="366"/>
      <c r="K52" s="117" t="str">
        <f t="shared" si="71"/>
        <v/>
      </c>
      <c r="L52" s="154"/>
      <c r="M52" s="366"/>
      <c r="N52" s="117" t="str">
        <f t="shared" si="72"/>
        <v/>
      </c>
      <c r="P52" s="154"/>
      <c r="Q52" s="155"/>
      <c r="R52" s="117" t="str">
        <f t="shared" si="73"/>
        <v/>
      </c>
      <c r="S52" s="116" t="str">
        <f t="shared" si="2"/>
        <v/>
      </c>
      <c r="T52" s="116" t="str">
        <f t="shared" si="3"/>
        <v/>
      </c>
      <c r="U52" s="154"/>
      <c r="V52" s="155"/>
      <c r="W52" s="117" t="str">
        <f t="shared" si="74"/>
        <v/>
      </c>
      <c r="X52" s="154"/>
      <c r="Y52" s="155"/>
      <c r="Z52" s="117" t="str">
        <f t="shared" si="75"/>
        <v/>
      </c>
      <c r="AB52" s="154"/>
      <c r="AC52" s="155"/>
      <c r="AD52" s="117" t="str">
        <f t="shared" si="76"/>
        <v/>
      </c>
      <c r="AE52" s="116" t="str">
        <f t="shared" si="4"/>
        <v/>
      </c>
      <c r="AF52" s="116" t="str">
        <f t="shared" si="5"/>
        <v/>
      </c>
      <c r="AG52" s="154"/>
      <c r="AH52" s="155"/>
      <c r="AI52" s="117" t="str">
        <f t="shared" si="126"/>
        <v/>
      </c>
      <c r="AJ52" s="154"/>
      <c r="AK52" s="155"/>
      <c r="AL52" s="117" t="str">
        <f t="shared" si="127"/>
        <v/>
      </c>
      <c r="AN52" s="154"/>
      <c r="AO52" s="155"/>
      <c r="AP52" s="117" t="str">
        <f t="shared" si="128"/>
        <v/>
      </c>
      <c r="AQ52" s="116" t="str">
        <f t="shared" si="6"/>
        <v/>
      </c>
      <c r="AR52" s="116" t="str">
        <f t="shared" si="7"/>
        <v/>
      </c>
      <c r="AS52" s="154"/>
      <c r="AT52" s="366"/>
      <c r="AU52" s="117" t="str">
        <f t="shared" si="80"/>
        <v/>
      </c>
      <c r="AV52" s="154"/>
      <c r="AW52" s="366"/>
      <c r="AX52" s="117" t="str">
        <f t="shared" si="81"/>
        <v/>
      </c>
      <c r="AY52" s="117"/>
      <c r="AZ52" s="154"/>
      <c r="BA52" s="155"/>
      <c r="BB52" s="117" t="str">
        <f t="shared" si="82"/>
        <v/>
      </c>
      <c r="BC52" s="116" t="str">
        <f t="shared" si="8"/>
        <v/>
      </c>
      <c r="BD52" s="116" t="str">
        <f t="shared" si="9"/>
        <v/>
      </c>
      <c r="BE52" s="154"/>
      <c r="BF52" s="366"/>
      <c r="BG52" s="117" t="str">
        <f t="shared" si="83"/>
        <v/>
      </c>
      <c r="BH52" s="154"/>
      <c r="BI52" s="366"/>
      <c r="BJ52" s="117" t="str">
        <f t="shared" si="84"/>
        <v/>
      </c>
      <c r="BL52" s="154"/>
      <c r="BM52" s="155"/>
      <c r="BN52" s="117" t="str">
        <f t="shared" si="10"/>
        <v/>
      </c>
      <c r="BO52" s="116" t="str">
        <f t="shared" si="11"/>
        <v/>
      </c>
      <c r="BP52" s="116" t="str">
        <f t="shared" si="12"/>
        <v/>
      </c>
      <c r="BQ52" s="154"/>
      <c r="BR52" s="155"/>
      <c r="BS52" s="117" t="str">
        <f t="shared" si="85"/>
        <v/>
      </c>
      <c r="BT52" s="154"/>
      <c r="BU52" s="155"/>
      <c r="BV52" s="117" t="str">
        <f t="shared" si="86"/>
        <v/>
      </c>
      <c r="BX52" s="154"/>
      <c r="BY52" s="155"/>
      <c r="BZ52" s="117" t="str">
        <f t="shared" si="13"/>
        <v/>
      </c>
      <c r="CA52" s="116" t="str">
        <f t="shared" si="14"/>
        <v/>
      </c>
      <c r="CB52" s="116" t="str">
        <f t="shared" si="15"/>
        <v/>
      </c>
      <c r="CC52" s="154"/>
      <c r="CD52" s="155"/>
      <c r="CE52" s="117" t="str">
        <f t="shared" si="87"/>
        <v/>
      </c>
      <c r="CF52" s="154"/>
      <c r="CG52" s="155"/>
      <c r="CH52" s="117" t="str">
        <f t="shared" si="88"/>
        <v/>
      </c>
      <c r="CJ52" s="154"/>
      <c r="CK52" s="155"/>
      <c r="CL52" s="117" t="str">
        <f t="shared" si="16"/>
        <v/>
      </c>
      <c r="CM52" s="116" t="str">
        <f t="shared" si="17"/>
        <v/>
      </c>
      <c r="CN52" s="116" t="str">
        <f t="shared" si="18"/>
        <v/>
      </c>
      <c r="CO52" s="154"/>
      <c r="CP52" s="155"/>
      <c r="CQ52" s="117" t="str">
        <f t="shared" si="89"/>
        <v/>
      </c>
      <c r="CR52" s="154"/>
      <c r="CS52" s="155"/>
      <c r="CT52" s="117" t="str">
        <f t="shared" si="90"/>
        <v/>
      </c>
      <c r="CV52" s="154"/>
      <c r="CW52" s="155"/>
      <c r="CX52" s="117" t="str">
        <f t="shared" si="19"/>
        <v/>
      </c>
      <c r="CY52" s="116" t="str">
        <f t="shared" si="20"/>
        <v/>
      </c>
      <c r="CZ52" s="116" t="str">
        <f t="shared" si="21"/>
        <v/>
      </c>
      <c r="DA52" s="154"/>
      <c r="DB52" s="155"/>
      <c r="DC52" s="117" t="str">
        <f t="shared" si="91"/>
        <v/>
      </c>
      <c r="DD52" s="154"/>
      <c r="DE52" s="155"/>
      <c r="DF52" s="117" t="str">
        <f t="shared" si="92"/>
        <v/>
      </c>
      <c r="DH52" s="154"/>
      <c r="DI52" s="155"/>
      <c r="DJ52" s="117" t="str">
        <f t="shared" si="22"/>
        <v/>
      </c>
      <c r="DK52" s="116" t="str">
        <f t="shared" si="23"/>
        <v/>
      </c>
      <c r="DL52" s="116" t="str">
        <f t="shared" si="24"/>
        <v/>
      </c>
      <c r="DM52" s="154"/>
      <c r="DN52" s="155"/>
      <c r="DO52" s="117" t="str">
        <f t="shared" si="93"/>
        <v/>
      </c>
      <c r="DP52" s="154"/>
      <c r="DQ52" s="155"/>
      <c r="DR52" s="117" t="str">
        <f t="shared" si="94"/>
        <v/>
      </c>
      <c r="DT52" s="154"/>
      <c r="DU52" s="155"/>
      <c r="DV52" s="117" t="str">
        <f t="shared" si="25"/>
        <v/>
      </c>
      <c r="DW52" s="116" t="str">
        <f t="shared" si="26"/>
        <v/>
      </c>
      <c r="DX52" s="116" t="str">
        <f t="shared" si="27"/>
        <v/>
      </c>
      <c r="DY52" s="154"/>
      <c r="DZ52" s="155"/>
      <c r="EA52" s="117" t="str">
        <f t="shared" si="95"/>
        <v/>
      </c>
      <c r="EB52" s="154"/>
      <c r="EC52" s="155"/>
      <c r="ED52" s="117" t="str">
        <f t="shared" si="96"/>
        <v/>
      </c>
      <c r="EF52" s="154"/>
      <c r="EG52" s="155"/>
      <c r="EH52" s="117" t="str">
        <f t="shared" si="28"/>
        <v/>
      </c>
      <c r="EI52" s="116" t="str">
        <f t="shared" si="29"/>
        <v/>
      </c>
      <c r="EJ52" s="116" t="str">
        <f t="shared" si="30"/>
        <v/>
      </c>
      <c r="EK52" s="154"/>
      <c r="EL52" s="155"/>
      <c r="EM52" s="117" t="str">
        <f t="shared" si="97"/>
        <v/>
      </c>
      <c r="EN52" s="154"/>
      <c r="EO52" s="155"/>
      <c r="EP52" s="117" t="str">
        <f t="shared" si="98"/>
        <v/>
      </c>
      <c r="ER52" s="154"/>
      <c r="ES52" s="155"/>
      <c r="ET52" s="117" t="str">
        <f t="shared" si="31"/>
        <v/>
      </c>
      <c r="EU52" s="116" t="str">
        <f t="shared" si="32"/>
        <v/>
      </c>
      <c r="EV52" s="116" t="str">
        <f t="shared" si="33"/>
        <v/>
      </c>
      <c r="EW52" s="154"/>
      <c r="EX52" s="155"/>
      <c r="EY52" s="117" t="str">
        <f t="shared" si="99"/>
        <v/>
      </c>
      <c r="EZ52" s="154"/>
      <c r="FA52" s="155"/>
      <c r="FB52" s="117" t="str">
        <f t="shared" si="100"/>
        <v/>
      </c>
      <c r="FD52" s="154"/>
      <c r="FE52" s="155"/>
      <c r="FF52" s="117" t="str">
        <f t="shared" si="34"/>
        <v/>
      </c>
      <c r="FG52" s="116" t="str">
        <f t="shared" si="35"/>
        <v/>
      </c>
      <c r="FH52" s="116" t="str">
        <f t="shared" si="36"/>
        <v/>
      </c>
      <c r="FI52" s="154"/>
      <c r="FJ52" s="155"/>
      <c r="FK52" s="117" t="str">
        <f t="shared" si="101"/>
        <v/>
      </c>
      <c r="FL52" s="154"/>
      <c r="FM52" s="155"/>
      <c r="FN52" s="117" t="str">
        <f t="shared" si="102"/>
        <v/>
      </c>
      <c r="FP52" s="154"/>
      <c r="FQ52" s="155"/>
      <c r="FR52" s="117" t="str">
        <f t="shared" si="37"/>
        <v/>
      </c>
      <c r="FS52" s="116" t="str">
        <f t="shared" si="38"/>
        <v/>
      </c>
      <c r="FT52" s="116" t="str">
        <f t="shared" si="39"/>
        <v/>
      </c>
      <c r="FU52" s="154"/>
      <c r="FV52" s="155"/>
      <c r="FW52" s="117" t="str">
        <f t="shared" si="103"/>
        <v/>
      </c>
      <c r="FX52" s="154"/>
      <c r="FY52" s="155"/>
      <c r="FZ52" s="117" t="str">
        <f t="shared" si="104"/>
        <v/>
      </c>
      <c r="GB52" s="154"/>
      <c r="GC52" s="155"/>
      <c r="GD52" s="117" t="str">
        <f t="shared" si="40"/>
        <v/>
      </c>
      <c r="GE52" s="116" t="str">
        <f t="shared" si="41"/>
        <v/>
      </c>
      <c r="GF52" s="116" t="str">
        <f t="shared" si="42"/>
        <v/>
      </c>
      <c r="GG52" s="154"/>
      <c r="GH52" s="155"/>
      <c r="GI52" s="117" t="str">
        <f t="shared" si="105"/>
        <v/>
      </c>
      <c r="GJ52" s="154"/>
      <c r="GK52" s="155"/>
      <c r="GL52" s="117" t="str">
        <f t="shared" si="106"/>
        <v/>
      </c>
      <c r="GN52" s="154"/>
      <c r="GO52" s="155"/>
      <c r="GP52" s="117" t="str">
        <f t="shared" si="43"/>
        <v/>
      </c>
      <c r="GQ52" s="116" t="str">
        <f t="shared" si="44"/>
        <v/>
      </c>
      <c r="GR52" s="116" t="str">
        <f t="shared" si="45"/>
        <v/>
      </c>
      <c r="GS52" s="154"/>
      <c r="GT52" s="155"/>
      <c r="GU52" s="117" t="str">
        <f t="shared" si="107"/>
        <v/>
      </c>
      <c r="GV52" s="154"/>
      <c r="GW52" s="155"/>
      <c r="GX52" s="117" t="str">
        <f t="shared" si="108"/>
        <v/>
      </c>
      <c r="GZ52" s="154"/>
      <c r="HA52" s="155"/>
      <c r="HB52" s="117" t="str">
        <f t="shared" si="46"/>
        <v/>
      </c>
      <c r="HC52" s="116" t="str">
        <f t="shared" si="47"/>
        <v/>
      </c>
      <c r="HD52" s="116" t="str">
        <f t="shared" si="48"/>
        <v/>
      </c>
      <c r="HE52" s="154"/>
      <c r="HF52" s="155"/>
      <c r="HG52" s="117" t="str">
        <f t="shared" si="109"/>
        <v/>
      </c>
      <c r="HH52" s="154"/>
      <c r="HI52" s="155"/>
      <c r="HJ52" s="117" t="str">
        <f t="shared" si="110"/>
        <v/>
      </c>
      <c r="HL52" s="154"/>
      <c r="HM52" s="155"/>
      <c r="HN52" s="117" t="str">
        <f t="shared" si="49"/>
        <v/>
      </c>
      <c r="HO52" s="116" t="str">
        <f t="shared" si="50"/>
        <v/>
      </c>
      <c r="HP52" s="116" t="str">
        <f t="shared" si="51"/>
        <v/>
      </c>
      <c r="HQ52" s="154"/>
      <c r="HR52" s="155"/>
      <c r="HS52" s="117" t="str">
        <f t="shared" si="111"/>
        <v/>
      </c>
      <c r="HT52" s="154"/>
      <c r="HU52" s="155"/>
      <c r="HV52" s="117" t="str">
        <f t="shared" si="112"/>
        <v/>
      </c>
      <c r="HX52" s="154"/>
      <c r="HY52" s="155"/>
      <c r="HZ52" s="117" t="str">
        <f t="shared" si="52"/>
        <v/>
      </c>
      <c r="IA52" s="116" t="str">
        <f t="shared" si="53"/>
        <v/>
      </c>
      <c r="IB52" s="116" t="str">
        <f t="shared" si="54"/>
        <v/>
      </c>
      <c r="IC52" s="154"/>
      <c r="ID52" s="155"/>
      <c r="IE52" s="117" t="str">
        <f t="shared" si="113"/>
        <v/>
      </c>
      <c r="IF52" s="154"/>
      <c r="IG52" s="155"/>
      <c r="IH52" s="117" t="str">
        <f t="shared" si="114"/>
        <v/>
      </c>
      <c r="IJ52" s="154"/>
      <c r="IK52" s="155"/>
      <c r="IL52" s="117" t="str">
        <f t="shared" si="55"/>
        <v/>
      </c>
      <c r="IM52" s="116" t="str">
        <f t="shared" si="56"/>
        <v/>
      </c>
      <c r="IN52" s="116" t="str">
        <f t="shared" si="57"/>
        <v/>
      </c>
      <c r="IO52" s="154"/>
      <c r="IP52" s="155"/>
      <c r="IQ52" s="117" t="str">
        <f t="shared" si="115"/>
        <v/>
      </c>
      <c r="IR52" s="154"/>
      <c r="IS52" s="155"/>
      <c r="IT52" s="117" t="str">
        <f t="shared" si="116"/>
        <v/>
      </c>
      <c r="IV52" s="154"/>
      <c r="IW52" s="155"/>
      <c r="IX52" s="117" t="str">
        <f t="shared" si="58"/>
        <v/>
      </c>
      <c r="IY52" s="116" t="str">
        <f t="shared" si="59"/>
        <v/>
      </c>
      <c r="IZ52" s="116" t="str">
        <f t="shared" si="60"/>
        <v/>
      </c>
      <c r="JA52" s="154"/>
      <c r="JB52" s="155"/>
      <c r="JC52" s="117" t="str">
        <f t="shared" si="117"/>
        <v/>
      </c>
      <c r="JD52" s="154"/>
      <c r="JE52" s="155"/>
      <c r="JF52" s="117" t="str">
        <f t="shared" si="118"/>
        <v/>
      </c>
      <c r="JH52" s="154"/>
      <c r="JI52" s="155"/>
      <c r="JJ52" s="117" t="str">
        <f t="shared" si="61"/>
        <v/>
      </c>
      <c r="JK52" s="116" t="str">
        <f t="shared" si="62"/>
        <v/>
      </c>
      <c r="JL52" s="116" t="str">
        <f t="shared" si="63"/>
        <v/>
      </c>
      <c r="JM52" s="154"/>
      <c r="JN52" s="155"/>
      <c r="JO52" s="117" t="str">
        <f t="shared" si="119"/>
        <v/>
      </c>
      <c r="JP52" s="154"/>
      <c r="JQ52" s="155"/>
      <c r="JR52" s="117" t="str">
        <f t="shared" si="120"/>
        <v/>
      </c>
      <c r="JT52" s="154"/>
      <c r="JU52" s="155"/>
      <c r="JV52" s="117" t="str">
        <f t="shared" si="64"/>
        <v/>
      </c>
      <c r="JW52" s="116" t="str">
        <f t="shared" si="65"/>
        <v/>
      </c>
      <c r="JX52" s="116" t="str">
        <f t="shared" si="66"/>
        <v/>
      </c>
      <c r="JY52" s="154"/>
      <c r="JZ52" s="155"/>
      <c r="KA52" s="117" t="str">
        <f t="shared" si="121"/>
        <v/>
      </c>
      <c r="KB52" s="154"/>
      <c r="KC52" s="155"/>
      <c r="KD52" s="117" t="str">
        <f t="shared" si="122"/>
        <v/>
      </c>
      <c r="KF52" s="154"/>
      <c r="KG52" s="155"/>
      <c r="KH52" s="117" t="str">
        <f t="shared" si="67"/>
        <v/>
      </c>
      <c r="KI52" s="116" t="str">
        <f t="shared" si="68"/>
        <v/>
      </c>
      <c r="KJ52" s="116" t="str">
        <f t="shared" si="69"/>
        <v/>
      </c>
      <c r="KK52" s="154"/>
      <c r="KL52" s="155"/>
      <c r="KM52" s="117" t="str">
        <f t="shared" si="123"/>
        <v/>
      </c>
      <c r="KN52" s="154"/>
      <c r="KO52" s="155"/>
      <c r="KP52" s="117" t="str">
        <f t="shared" si="124"/>
        <v/>
      </c>
      <c r="KR52" s="136" t="s">
        <v>366</v>
      </c>
    </row>
    <row r="53" spans="2:304" ht="11.1" customHeight="1">
      <c r="B53" s="86">
        <f t="shared" si="125"/>
        <v>45</v>
      </c>
      <c r="D53" s="154"/>
      <c r="E53" s="366"/>
      <c r="F53" s="117" t="str">
        <f t="shared" si="70"/>
        <v/>
      </c>
      <c r="G53" s="116" t="str">
        <f t="shared" si="0"/>
        <v/>
      </c>
      <c r="H53" s="116" t="str">
        <f t="shared" si="1"/>
        <v/>
      </c>
      <c r="I53" s="154"/>
      <c r="J53" s="366"/>
      <c r="K53" s="117" t="str">
        <f t="shared" si="71"/>
        <v/>
      </c>
      <c r="L53" s="154"/>
      <c r="M53" s="366"/>
      <c r="N53" s="117" t="str">
        <f t="shared" si="72"/>
        <v/>
      </c>
      <c r="P53" s="154"/>
      <c r="Q53" s="155"/>
      <c r="R53" s="117" t="str">
        <f t="shared" si="73"/>
        <v/>
      </c>
      <c r="S53" s="116" t="str">
        <f t="shared" si="2"/>
        <v/>
      </c>
      <c r="T53" s="116" t="str">
        <f t="shared" si="3"/>
        <v/>
      </c>
      <c r="U53" s="154"/>
      <c r="V53" s="155"/>
      <c r="W53" s="117" t="str">
        <f t="shared" si="74"/>
        <v/>
      </c>
      <c r="X53" s="154"/>
      <c r="Y53" s="155"/>
      <c r="Z53" s="117" t="str">
        <f t="shared" si="75"/>
        <v/>
      </c>
      <c r="AB53" s="154"/>
      <c r="AC53" s="155"/>
      <c r="AD53" s="117" t="str">
        <f t="shared" si="76"/>
        <v/>
      </c>
      <c r="AE53" s="116" t="str">
        <f t="shared" si="4"/>
        <v/>
      </c>
      <c r="AF53" s="116" t="str">
        <f t="shared" si="5"/>
        <v/>
      </c>
      <c r="AG53" s="154"/>
      <c r="AH53" s="155"/>
      <c r="AI53" s="117" t="str">
        <f t="shared" si="126"/>
        <v/>
      </c>
      <c r="AJ53" s="154"/>
      <c r="AK53" s="155"/>
      <c r="AL53" s="117" t="str">
        <f t="shared" si="127"/>
        <v/>
      </c>
      <c r="AN53" s="154"/>
      <c r="AO53" s="155"/>
      <c r="AP53" s="117" t="str">
        <f t="shared" si="128"/>
        <v/>
      </c>
      <c r="AQ53" s="116" t="str">
        <f t="shared" si="6"/>
        <v/>
      </c>
      <c r="AR53" s="116" t="str">
        <f t="shared" si="7"/>
        <v/>
      </c>
      <c r="AS53" s="154"/>
      <c r="AT53" s="366"/>
      <c r="AU53" s="117" t="str">
        <f t="shared" si="80"/>
        <v/>
      </c>
      <c r="AV53" s="154"/>
      <c r="AW53" s="366"/>
      <c r="AX53" s="117" t="str">
        <f t="shared" si="81"/>
        <v/>
      </c>
      <c r="AY53" s="117"/>
      <c r="AZ53" s="154"/>
      <c r="BA53" s="155"/>
      <c r="BB53" s="117" t="str">
        <f t="shared" si="82"/>
        <v/>
      </c>
      <c r="BC53" s="116" t="str">
        <f t="shared" si="8"/>
        <v/>
      </c>
      <c r="BD53" s="116" t="str">
        <f t="shared" si="9"/>
        <v/>
      </c>
      <c r="BE53" s="154"/>
      <c r="BF53" s="366"/>
      <c r="BG53" s="117" t="str">
        <f t="shared" si="83"/>
        <v/>
      </c>
      <c r="BH53" s="154"/>
      <c r="BI53" s="366"/>
      <c r="BJ53" s="117" t="str">
        <f t="shared" si="84"/>
        <v/>
      </c>
      <c r="BL53" s="154"/>
      <c r="BM53" s="155"/>
      <c r="BN53" s="117" t="str">
        <f t="shared" si="10"/>
        <v/>
      </c>
      <c r="BO53" s="116" t="str">
        <f t="shared" si="11"/>
        <v/>
      </c>
      <c r="BP53" s="116" t="str">
        <f t="shared" si="12"/>
        <v/>
      </c>
      <c r="BQ53" s="154"/>
      <c r="BR53" s="155"/>
      <c r="BS53" s="117" t="str">
        <f t="shared" si="85"/>
        <v/>
      </c>
      <c r="BT53" s="154"/>
      <c r="BU53" s="155"/>
      <c r="BV53" s="117" t="str">
        <f t="shared" si="86"/>
        <v/>
      </c>
      <c r="BX53" s="154"/>
      <c r="BY53" s="155"/>
      <c r="BZ53" s="117" t="str">
        <f t="shared" si="13"/>
        <v/>
      </c>
      <c r="CA53" s="116" t="str">
        <f t="shared" si="14"/>
        <v/>
      </c>
      <c r="CB53" s="116" t="str">
        <f t="shared" si="15"/>
        <v/>
      </c>
      <c r="CC53" s="154"/>
      <c r="CD53" s="155"/>
      <c r="CE53" s="117" t="str">
        <f t="shared" si="87"/>
        <v/>
      </c>
      <c r="CF53" s="154"/>
      <c r="CG53" s="155"/>
      <c r="CH53" s="117" t="str">
        <f t="shared" si="88"/>
        <v/>
      </c>
      <c r="CJ53" s="154"/>
      <c r="CK53" s="155"/>
      <c r="CL53" s="117" t="str">
        <f t="shared" si="16"/>
        <v/>
      </c>
      <c r="CM53" s="116" t="str">
        <f t="shared" si="17"/>
        <v/>
      </c>
      <c r="CN53" s="116" t="str">
        <f t="shared" si="18"/>
        <v/>
      </c>
      <c r="CO53" s="154"/>
      <c r="CP53" s="155"/>
      <c r="CQ53" s="117" t="str">
        <f t="shared" si="89"/>
        <v/>
      </c>
      <c r="CR53" s="154"/>
      <c r="CS53" s="155"/>
      <c r="CT53" s="117" t="str">
        <f t="shared" si="90"/>
        <v/>
      </c>
      <c r="CV53" s="154"/>
      <c r="CW53" s="155"/>
      <c r="CX53" s="117" t="str">
        <f t="shared" si="19"/>
        <v/>
      </c>
      <c r="CY53" s="116" t="str">
        <f t="shared" si="20"/>
        <v/>
      </c>
      <c r="CZ53" s="116" t="str">
        <f t="shared" si="21"/>
        <v/>
      </c>
      <c r="DA53" s="154"/>
      <c r="DB53" s="155"/>
      <c r="DC53" s="117" t="str">
        <f t="shared" si="91"/>
        <v/>
      </c>
      <c r="DD53" s="154"/>
      <c r="DE53" s="155"/>
      <c r="DF53" s="117" t="str">
        <f t="shared" si="92"/>
        <v/>
      </c>
      <c r="DH53" s="154"/>
      <c r="DI53" s="155"/>
      <c r="DJ53" s="117" t="str">
        <f t="shared" si="22"/>
        <v/>
      </c>
      <c r="DK53" s="116" t="str">
        <f t="shared" si="23"/>
        <v/>
      </c>
      <c r="DL53" s="116" t="str">
        <f t="shared" si="24"/>
        <v/>
      </c>
      <c r="DM53" s="154"/>
      <c r="DN53" s="155"/>
      <c r="DO53" s="117" t="str">
        <f t="shared" si="93"/>
        <v/>
      </c>
      <c r="DP53" s="154"/>
      <c r="DQ53" s="155"/>
      <c r="DR53" s="117" t="str">
        <f t="shared" si="94"/>
        <v/>
      </c>
      <c r="DT53" s="154"/>
      <c r="DU53" s="155"/>
      <c r="DV53" s="117" t="str">
        <f t="shared" si="25"/>
        <v/>
      </c>
      <c r="DW53" s="116" t="str">
        <f t="shared" si="26"/>
        <v/>
      </c>
      <c r="DX53" s="116" t="str">
        <f t="shared" si="27"/>
        <v/>
      </c>
      <c r="DY53" s="154"/>
      <c r="DZ53" s="155"/>
      <c r="EA53" s="117" t="str">
        <f t="shared" si="95"/>
        <v/>
      </c>
      <c r="EB53" s="154"/>
      <c r="EC53" s="155"/>
      <c r="ED53" s="117" t="str">
        <f t="shared" si="96"/>
        <v/>
      </c>
      <c r="EF53" s="154"/>
      <c r="EG53" s="155"/>
      <c r="EH53" s="117" t="str">
        <f t="shared" si="28"/>
        <v/>
      </c>
      <c r="EI53" s="116" t="str">
        <f t="shared" si="29"/>
        <v/>
      </c>
      <c r="EJ53" s="116" t="str">
        <f t="shared" si="30"/>
        <v/>
      </c>
      <c r="EK53" s="154"/>
      <c r="EL53" s="155"/>
      <c r="EM53" s="117" t="str">
        <f t="shared" si="97"/>
        <v/>
      </c>
      <c r="EN53" s="154"/>
      <c r="EO53" s="155"/>
      <c r="EP53" s="117" t="str">
        <f t="shared" si="98"/>
        <v/>
      </c>
      <c r="ER53" s="154"/>
      <c r="ES53" s="155"/>
      <c r="ET53" s="117" t="str">
        <f t="shared" si="31"/>
        <v/>
      </c>
      <c r="EU53" s="116" t="str">
        <f t="shared" si="32"/>
        <v/>
      </c>
      <c r="EV53" s="116" t="str">
        <f t="shared" si="33"/>
        <v/>
      </c>
      <c r="EW53" s="154"/>
      <c r="EX53" s="155"/>
      <c r="EY53" s="117" t="str">
        <f t="shared" si="99"/>
        <v/>
      </c>
      <c r="EZ53" s="154"/>
      <c r="FA53" s="155"/>
      <c r="FB53" s="117" t="str">
        <f t="shared" si="100"/>
        <v/>
      </c>
      <c r="FD53" s="154"/>
      <c r="FE53" s="155"/>
      <c r="FF53" s="117" t="str">
        <f t="shared" si="34"/>
        <v/>
      </c>
      <c r="FG53" s="116" t="str">
        <f t="shared" si="35"/>
        <v/>
      </c>
      <c r="FH53" s="116" t="str">
        <f t="shared" si="36"/>
        <v/>
      </c>
      <c r="FI53" s="154"/>
      <c r="FJ53" s="155"/>
      <c r="FK53" s="117" t="str">
        <f t="shared" si="101"/>
        <v/>
      </c>
      <c r="FL53" s="154"/>
      <c r="FM53" s="155"/>
      <c r="FN53" s="117" t="str">
        <f t="shared" si="102"/>
        <v/>
      </c>
      <c r="FP53" s="154"/>
      <c r="FQ53" s="155"/>
      <c r="FR53" s="117" t="str">
        <f t="shared" si="37"/>
        <v/>
      </c>
      <c r="FS53" s="116" t="str">
        <f t="shared" si="38"/>
        <v/>
      </c>
      <c r="FT53" s="116" t="str">
        <f t="shared" si="39"/>
        <v/>
      </c>
      <c r="FU53" s="154"/>
      <c r="FV53" s="155"/>
      <c r="FW53" s="117" t="str">
        <f t="shared" si="103"/>
        <v/>
      </c>
      <c r="FX53" s="154"/>
      <c r="FY53" s="155"/>
      <c r="FZ53" s="117" t="str">
        <f t="shared" si="104"/>
        <v/>
      </c>
      <c r="GB53" s="154"/>
      <c r="GC53" s="155"/>
      <c r="GD53" s="117" t="str">
        <f t="shared" si="40"/>
        <v/>
      </c>
      <c r="GE53" s="116" t="str">
        <f t="shared" si="41"/>
        <v/>
      </c>
      <c r="GF53" s="116" t="str">
        <f t="shared" si="42"/>
        <v/>
      </c>
      <c r="GG53" s="154"/>
      <c r="GH53" s="155"/>
      <c r="GI53" s="117" t="str">
        <f t="shared" si="105"/>
        <v/>
      </c>
      <c r="GJ53" s="154"/>
      <c r="GK53" s="155"/>
      <c r="GL53" s="117" t="str">
        <f t="shared" si="106"/>
        <v/>
      </c>
      <c r="GN53" s="154"/>
      <c r="GO53" s="155"/>
      <c r="GP53" s="117" t="str">
        <f t="shared" si="43"/>
        <v/>
      </c>
      <c r="GQ53" s="116" t="str">
        <f t="shared" si="44"/>
        <v/>
      </c>
      <c r="GR53" s="116" t="str">
        <f t="shared" si="45"/>
        <v/>
      </c>
      <c r="GS53" s="154"/>
      <c r="GT53" s="155"/>
      <c r="GU53" s="117" t="str">
        <f t="shared" si="107"/>
        <v/>
      </c>
      <c r="GV53" s="154"/>
      <c r="GW53" s="155"/>
      <c r="GX53" s="117" t="str">
        <f t="shared" si="108"/>
        <v/>
      </c>
      <c r="GZ53" s="154"/>
      <c r="HA53" s="155"/>
      <c r="HB53" s="117" t="str">
        <f t="shared" si="46"/>
        <v/>
      </c>
      <c r="HC53" s="116" t="str">
        <f t="shared" si="47"/>
        <v/>
      </c>
      <c r="HD53" s="116" t="str">
        <f t="shared" si="48"/>
        <v/>
      </c>
      <c r="HE53" s="154"/>
      <c r="HF53" s="155"/>
      <c r="HG53" s="117" t="str">
        <f t="shared" si="109"/>
        <v/>
      </c>
      <c r="HH53" s="154"/>
      <c r="HI53" s="155"/>
      <c r="HJ53" s="117" t="str">
        <f t="shared" si="110"/>
        <v/>
      </c>
      <c r="HL53" s="154"/>
      <c r="HM53" s="155"/>
      <c r="HN53" s="117" t="str">
        <f t="shared" si="49"/>
        <v/>
      </c>
      <c r="HO53" s="116" t="str">
        <f t="shared" si="50"/>
        <v/>
      </c>
      <c r="HP53" s="116" t="str">
        <f t="shared" si="51"/>
        <v/>
      </c>
      <c r="HQ53" s="154"/>
      <c r="HR53" s="155"/>
      <c r="HS53" s="117" t="str">
        <f t="shared" si="111"/>
        <v/>
      </c>
      <c r="HT53" s="154"/>
      <c r="HU53" s="155"/>
      <c r="HV53" s="117" t="str">
        <f t="shared" si="112"/>
        <v/>
      </c>
      <c r="HX53" s="154"/>
      <c r="HY53" s="155"/>
      <c r="HZ53" s="117" t="str">
        <f t="shared" si="52"/>
        <v/>
      </c>
      <c r="IA53" s="116" t="str">
        <f t="shared" si="53"/>
        <v/>
      </c>
      <c r="IB53" s="116" t="str">
        <f t="shared" si="54"/>
        <v/>
      </c>
      <c r="IC53" s="154"/>
      <c r="ID53" s="155"/>
      <c r="IE53" s="117" t="str">
        <f t="shared" si="113"/>
        <v/>
      </c>
      <c r="IF53" s="154"/>
      <c r="IG53" s="155"/>
      <c r="IH53" s="117" t="str">
        <f t="shared" si="114"/>
        <v/>
      </c>
      <c r="IJ53" s="154"/>
      <c r="IK53" s="155"/>
      <c r="IL53" s="117" t="str">
        <f t="shared" si="55"/>
        <v/>
      </c>
      <c r="IM53" s="116" t="str">
        <f t="shared" si="56"/>
        <v/>
      </c>
      <c r="IN53" s="116" t="str">
        <f t="shared" si="57"/>
        <v/>
      </c>
      <c r="IO53" s="154"/>
      <c r="IP53" s="155"/>
      <c r="IQ53" s="117" t="str">
        <f t="shared" si="115"/>
        <v/>
      </c>
      <c r="IR53" s="154"/>
      <c r="IS53" s="155"/>
      <c r="IT53" s="117" t="str">
        <f t="shared" si="116"/>
        <v/>
      </c>
      <c r="IV53" s="154"/>
      <c r="IW53" s="155"/>
      <c r="IX53" s="117" t="str">
        <f t="shared" si="58"/>
        <v/>
      </c>
      <c r="IY53" s="116" t="str">
        <f t="shared" si="59"/>
        <v/>
      </c>
      <c r="IZ53" s="116" t="str">
        <f t="shared" si="60"/>
        <v/>
      </c>
      <c r="JA53" s="154"/>
      <c r="JB53" s="155"/>
      <c r="JC53" s="117" t="str">
        <f t="shared" si="117"/>
        <v/>
      </c>
      <c r="JD53" s="154"/>
      <c r="JE53" s="155"/>
      <c r="JF53" s="117" t="str">
        <f t="shared" si="118"/>
        <v/>
      </c>
      <c r="JH53" s="154"/>
      <c r="JI53" s="155"/>
      <c r="JJ53" s="117" t="str">
        <f t="shared" si="61"/>
        <v/>
      </c>
      <c r="JK53" s="116" t="str">
        <f t="shared" si="62"/>
        <v/>
      </c>
      <c r="JL53" s="116" t="str">
        <f t="shared" si="63"/>
        <v/>
      </c>
      <c r="JM53" s="154"/>
      <c r="JN53" s="155"/>
      <c r="JO53" s="117" t="str">
        <f t="shared" si="119"/>
        <v/>
      </c>
      <c r="JP53" s="154"/>
      <c r="JQ53" s="155"/>
      <c r="JR53" s="117" t="str">
        <f t="shared" si="120"/>
        <v/>
      </c>
      <c r="JT53" s="154"/>
      <c r="JU53" s="155"/>
      <c r="JV53" s="117" t="str">
        <f t="shared" si="64"/>
        <v/>
      </c>
      <c r="JW53" s="116" t="str">
        <f t="shared" si="65"/>
        <v/>
      </c>
      <c r="JX53" s="116" t="str">
        <f t="shared" si="66"/>
        <v/>
      </c>
      <c r="JY53" s="154"/>
      <c r="JZ53" s="155"/>
      <c r="KA53" s="117" t="str">
        <f t="shared" si="121"/>
        <v/>
      </c>
      <c r="KB53" s="154"/>
      <c r="KC53" s="155"/>
      <c r="KD53" s="117" t="str">
        <f t="shared" si="122"/>
        <v/>
      </c>
      <c r="KF53" s="154"/>
      <c r="KG53" s="155"/>
      <c r="KH53" s="117" t="str">
        <f t="shared" si="67"/>
        <v/>
      </c>
      <c r="KI53" s="116" t="str">
        <f t="shared" si="68"/>
        <v/>
      </c>
      <c r="KJ53" s="116" t="str">
        <f t="shared" si="69"/>
        <v/>
      </c>
      <c r="KK53" s="154"/>
      <c r="KL53" s="155"/>
      <c r="KM53" s="117" t="str">
        <f t="shared" si="123"/>
        <v/>
      </c>
      <c r="KN53" s="154"/>
      <c r="KO53" s="155"/>
      <c r="KP53" s="117" t="str">
        <f t="shared" si="124"/>
        <v/>
      </c>
      <c r="KR53" s="136" t="s">
        <v>366</v>
      </c>
    </row>
    <row r="54" spans="2:304" ht="11.1" customHeight="1">
      <c r="B54" s="86">
        <f t="shared" si="125"/>
        <v>46</v>
      </c>
      <c r="D54" s="154"/>
      <c r="E54" s="366"/>
      <c r="F54" s="117" t="str">
        <f t="shared" si="70"/>
        <v/>
      </c>
      <c r="G54" s="116" t="str">
        <f t="shared" si="0"/>
        <v/>
      </c>
      <c r="H54" s="116" t="str">
        <f t="shared" si="1"/>
        <v/>
      </c>
      <c r="I54" s="154"/>
      <c r="J54" s="366"/>
      <c r="K54" s="117" t="str">
        <f t="shared" si="71"/>
        <v/>
      </c>
      <c r="L54" s="154"/>
      <c r="M54" s="366"/>
      <c r="N54" s="117" t="str">
        <f t="shared" si="72"/>
        <v/>
      </c>
      <c r="P54" s="154"/>
      <c r="Q54" s="155"/>
      <c r="R54" s="117" t="str">
        <f t="shared" si="73"/>
        <v/>
      </c>
      <c r="S54" s="116" t="str">
        <f t="shared" si="2"/>
        <v/>
      </c>
      <c r="T54" s="116" t="str">
        <f t="shared" si="3"/>
        <v/>
      </c>
      <c r="U54" s="154"/>
      <c r="V54" s="155"/>
      <c r="W54" s="117" t="str">
        <f t="shared" si="74"/>
        <v/>
      </c>
      <c r="X54" s="154"/>
      <c r="Y54" s="155"/>
      <c r="Z54" s="117" t="str">
        <f t="shared" si="75"/>
        <v/>
      </c>
      <c r="AB54" s="154"/>
      <c r="AC54" s="155"/>
      <c r="AD54" s="117" t="str">
        <f t="shared" si="76"/>
        <v/>
      </c>
      <c r="AE54" s="116" t="str">
        <f t="shared" si="4"/>
        <v/>
      </c>
      <c r="AF54" s="116" t="str">
        <f t="shared" si="5"/>
        <v/>
      </c>
      <c r="AG54" s="154"/>
      <c r="AH54" s="155"/>
      <c r="AI54" s="117" t="str">
        <f t="shared" si="126"/>
        <v/>
      </c>
      <c r="AJ54" s="154"/>
      <c r="AK54" s="155"/>
      <c r="AL54" s="117" t="str">
        <f t="shared" si="127"/>
        <v/>
      </c>
      <c r="AN54" s="154"/>
      <c r="AO54" s="155"/>
      <c r="AP54" s="117" t="str">
        <f t="shared" si="128"/>
        <v/>
      </c>
      <c r="AQ54" s="116" t="str">
        <f t="shared" si="6"/>
        <v/>
      </c>
      <c r="AR54" s="116" t="str">
        <f t="shared" si="7"/>
        <v/>
      </c>
      <c r="AS54" s="154"/>
      <c r="AT54" s="366"/>
      <c r="AU54" s="117" t="str">
        <f t="shared" si="80"/>
        <v/>
      </c>
      <c r="AV54" s="154"/>
      <c r="AW54" s="366"/>
      <c r="AX54" s="117" t="str">
        <f t="shared" si="81"/>
        <v/>
      </c>
      <c r="AY54" s="117"/>
      <c r="AZ54" s="154"/>
      <c r="BA54" s="155"/>
      <c r="BB54" s="117" t="str">
        <f t="shared" si="82"/>
        <v/>
      </c>
      <c r="BC54" s="116" t="str">
        <f t="shared" si="8"/>
        <v/>
      </c>
      <c r="BD54" s="116" t="str">
        <f t="shared" si="9"/>
        <v/>
      </c>
      <c r="BE54" s="154"/>
      <c r="BF54" s="366"/>
      <c r="BG54" s="117" t="str">
        <f t="shared" si="83"/>
        <v/>
      </c>
      <c r="BH54" s="154"/>
      <c r="BI54" s="366"/>
      <c r="BJ54" s="117" t="str">
        <f t="shared" si="84"/>
        <v/>
      </c>
      <c r="BL54" s="154"/>
      <c r="BM54" s="155"/>
      <c r="BN54" s="117" t="str">
        <f t="shared" si="10"/>
        <v/>
      </c>
      <c r="BO54" s="116" t="str">
        <f t="shared" si="11"/>
        <v/>
      </c>
      <c r="BP54" s="116" t="str">
        <f t="shared" si="12"/>
        <v/>
      </c>
      <c r="BQ54" s="154"/>
      <c r="BR54" s="155"/>
      <c r="BS54" s="117" t="str">
        <f t="shared" si="85"/>
        <v/>
      </c>
      <c r="BT54" s="154"/>
      <c r="BU54" s="155"/>
      <c r="BV54" s="117" t="str">
        <f t="shared" si="86"/>
        <v/>
      </c>
      <c r="BX54" s="154"/>
      <c r="BY54" s="155"/>
      <c r="BZ54" s="117" t="str">
        <f t="shared" si="13"/>
        <v/>
      </c>
      <c r="CA54" s="116" t="str">
        <f t="shared" si="14"/>
        <v/>
      </c>
      <c r="CB54" s="116" t="str">
        <f t="shared" si="15"/>
        <v/>
      </c>
      <c r="CC54" s="154"/>
      <c r="CD54" s="155"/>
      <c r="CE54" s="117" t="str">
        <f t="shared" si="87"/>
        <v/>
      </c>
      <c r="CF54" s="154"/>
      <c r="CG54" s="155"/>
      <c r="CH54" s="117" t="str">
        <f t="shared" si="88"/>
        <v/>
      </c>
      <c r="CJ54" s="154"/>
      <c r="CK54" s="155"/>
      <c r="CL54" s="117" t="str">
        <f t="shared" si="16"/>
        <v/>
      </c>
      <c r="CM54" s="116" t="str">
        <f t="shared" si="17"/>
        <v/>
      </c>
      <c r="CN54" s="116" t="str">
        <f t="shared" si="18"/>
        <v/>
      </c>
      <c r="CO54" s="154"/>
      <c r="CP54" s="155"/>
      <c r="CQ54" s="117" t="str">
        <f t="shared" si="89"/>
        <v/>
      </c>
      <c r="CR54" s="154"/>
      <c r="CS54" s="155"/>
      <c r="CT54" s="117" t="str">
        <f t="shared" si="90"/>
        <v/>
      </c>
      <c r="CV54" s="154"/>
      <c r="CW54" s="155"/>
      <c r="CX54" s="117" t="str">
        <f t="shared" si="19"/>
        <v/>
      </c>
      <c r="CY54" s="116" t="str">
        <f t="shared" si="20"/>
        <v/>
      </c>
      <c r="CZ54" s="116" t="str">
        <f t="shared" si="21"/>
        <v/>
      </c>
      <c r="DA54" s="154"/>
      <c r="DB54" s="155"/>
      <c r="DC54" s="117" t="str">
        <f t="shared" si="91"/>
        <v/>
      </c>
      <c r="DD54" s="154"/>
      <c r="DE54" s="155"/>
      <c r="DF54" s="117" t="str">
        <f t="shared" si="92"/>
        <v/>
      </c>
      <c r="DH54" s="154"/>
      <c r="DI54" s="155"/>
      <c r="DJ54" s="117" t="str">
        <f t="shared" si="22"/>
        <v/>
      </c>
      <c r="DK54" s="116" t="str">
        <f t="shared" si="23"/>
        <v/>
      </c>
      <c r="DL54" s="116" t="str">
        <f t="shared" si="24"/>
        <v/>
      </c>
      <c r="DM54" s="154"/>
      <c r="DN54" s="155"/>
      <c r="DO54" s="117" t="str">
        <f t="shared" si="93"/>
        <v/>
      </c>
      <c r="DP54" s="154"/>
      <c r="DQ54" s="155"/>
      <c r="DR54" s="117" t="str">
        <f t="shared" si="94"/>
        <v/>
      </c>
      <c r="DT54" s="154"/>
      <c r="DU54" s="155"/>
      <c r="DV54" s="117" t="str">
        <f t="shared" si="25"/>
        <v/>
      </c>
      <c r="DW54" s="116" t="str">
        <f t="shared" si="26"/>
        <v/>
      </c>
      <c r="DX54" s="116" t="str">
        <f t="shared" si="27"/>
        <v/>
      </c>
      <c r="DY54" s="154"/>
      <c r="DZ54" s="155"/>
      <c r="EA54" s="117" t="str">
        <f t="shared" si="95"/>
        <v/>
      </c>
      <c r="EB54" s="154"/>
      <c r="EC54" s="155"/>
      <c r="ED54" s="117" t="str">
        <f t="shared" si="96"/>
        <v/>
      </c>
      <c r="EF54" s="154"/>
      <c r="EG54" s="155"/>
      <c r="EH54" s="117" t="str">
        <f t="shared" si="28"/>
        <v/>
      </c>
      <c r="EI54" s="116" t="str">
        <f t="shared" si="29"/>
        <v/>
      </c>
      <c r="EJ54" s="116" t="str">
        <f t="shared" si="30"/>
        <v/>
      </c>
      <c r="EK54" s="154"/>
      <c r="EL54" s="155"/>
      <c r="EM54" s="117" t="str">
        <f t="shared" si="97"/>
        <v/>
      </c>
      <c r="EN54" s="154"/>
      <c r="EO54" s="155"/>
      <c r="EP54" s="117" t="str">
        <f t="shared" si="98"/>
        <v/>
      </c>
      <c r="ER54" s="154"/>
      <c r="ES54" s="155"/>
      <c r="ET54" s="117" t="str">
        <f t="shared" si="31"/>
        <v/>
      </c>
      <c r="EU54" s="116" t="str">
        <f t="shared" si="32"/>
        <v/>
      </c>
      <c r="EV54" s="116" t="str">
        <f t="shared" si="33"/>
        <v/>
      </c>
      <c r="EW54" s="154"/>
      <c r="EX54" s="155"/>
      <c r="EY54" s="117" t="str">
        <f t="shared" si="99"/>
        <v/>
      </c>
      <c r="EZ54" s="154"/>
      <c r="FA54" s="155"/>
      <c r="FB54" s="117" t="str">
        <f t="shared" si="100"/>
        <v/>
      </c>
      <c r="FD54" s="154"/>
      <c r="FE54" s="155"/>
      <c r="FF54" s="117" t="str">
        <f t="shared" si="34"/>
        <v/>
      </c>
      <c r="FG54" s="116" t="str">
        <f t="shared" si="35"/>
        <v/>
      </c>
      <c r="FH54" s="116" t="str">
        <f t="shared" si="36"/>
        <v/>
      </c>
      <c r="FI54" s="154"/>
      <c r="FJ54" s="155"/>
      <c r="FK54" s="117" t="str">
        <f t="shared" si="101"/>
        <v/>
      </c>
      <c r="FL54" s="154"/>
      <c r="FM54" s="155"/>
      <c r="FN54" s="117" t="str">
        <f t="shared" si="102"/>
        <v/>
      </c>
      <c r="FP54" s="154"/>
      <c r="FQ54" s="155"/>
      <c r="FR54" s="117" t="str">
        <f t="shared" si="37"/>
        <v/>
      </c>
      <c r="FS54" s="116" t="str">
        <f t="shared" si="38"/>
        <v/>
      </c>
      <c r="FT54" s="116" t="str">
        <f t="shared" si="39"/>
        <v/>
      </c>
      <c r="FU54" s="154"/>
      <c r="FV54" s="155"/>
      <c r="FW54" s="117" t="str">
        <f t="shared" si="103"/>
        <v/>
      </c>
      <c r="FX54" s="154"/>
      <c r="FY54" s="155"/>
      <c r="FZ54" s="117" t="str">
        <f t="shared" si="104"/>
        <v/>
      </c>
      <c r="GB54" s="154"/>
      <c r="GC54" s="155"/>
      <c r="GD54" s="117" t="str">
        <f t="shared" si="40"/>
        <v/>
      </c>
      <c r="GE54" s="116" t="str">
        <f t="shared" si="41"/>
        <v/>
      </c>
      <c r="GF54" s="116" t="str">
        <f t="shared" si="42"/>
        <v/>
      </c>
      <c r="GG54" s="154"/>
      <c r="GH54" s="155"/>
      <c r="GI54" s="117" t="str">
        <f t="shared" si="105"/>
        <v/>
      </c>
      <c r="GJ54" s="154"/>
      <c r="GK54" s="155"/>
      <c r="GL54" s="117" t="str">
        <f t="shared" si="106"/>
        <v/>
      </c>
      <c r="GN54" s="154"/>
      <c r="GO54" s="155"/>
      <c r="GP54" s="117" t="str">
        <f t="shared" si="43"/>
        <v/>
      </c>
      <c r="GQ54" s="116" t="str">
        <f t="shared" si="44"/>
        <v/>
      </c>
      <c r="GR54" s="116" t="str">
        <f t="shared" si="45"/>
        <v/>
      </c>
      <c r="GS54" s="154"/>
      <c r="GT54" s="155"/>
      <c r="GU54" s="117" t="str">
        <f t="shared" si="107"/>
        <v/>
      </c>
      <c r="GV54" s="154"/>
      <c r="GW54" s="155"/>
      <c r="GX54" s="117" t="str">
        <f t="shared" si="108"/>
        <v/>
      </c>
      <c r="GZ54" s="154"/>
      <c r="HA54" s="155"/>
      <c r="HB54" s="117" t="str">
        <f t="shared" si="46"/>
        <v/>
      </c>
      <c r="HC54" s="116" t="str">
        <f t="shared" si="47"/>
        <v/>
      </c>
      <c r="HD54" s="116" t="str">
        <f t="shared" si="48"/>
        <v/>
      </c>
      <c r="HE54" s="154"/>
      <c r="HF54" s="155"/>
      <c r="HG54" s="117" t="str">
        <f t="shared" si="109"/>
        <v/>
      </c>
      <c r="HH54" s="154"/>
      <c r="HI54" s="155"/>
      <c r="HJ54" s="117" t="str">
        <f t="shared" si="110"/>
        <v/>
      </c>
      <c r="HL54" s="154"/>
      <c r="HM54" s="155"/>
      <c r="HN54" s="117" t="str">
        <f t="shared" si="49"/>
        <v/>
      </c>
      <c r="HO54" s="116" t="str">
        <f t="shared" si="50"/>
        <v/>
      </c>
      <c r="HP54" s="116" t="str">
        <f t="shared" si="51"/>
        <v/>
      </c>
      <c r="HQ54" s="154"/>
      <c r="HR54" s="155"/>
      <c r="HS54" s="117" t="str">
        <f t="shared" si="111"/>
        <v/>
      </c>
      <c r="HT54" s="154"/>
      <c r="HU54" s="155"/>
      <c r="HV54" s="117" t="str">
        <f t="shared" si="112"/>
        <v/>
      </c>
      <c r="HX54" s="154"/>
      <c r="HY54" s="155"/>
      <c r="HZ54" s="117" t="str">
        <f t="shared" si="52"/>
        <v/>
      </c>
      <c r="IA54" s="116" t="str">
        <f t="shared" si="53"/>
        <v/>
      </c>
      <c r="IB54" s="116" t="str">
        <f t="shared" si="54"/>
        <v/>
      </c>
      <c r="IC54" s="154"/>
      <c r="ID54" s="155"/>
      <c r="IE54" s="117" t="str">
        <f t="shared" si="113"/>
        <v/>
      </c>
      <c r="IF54" s="154"/>
      <c r="IG54" s="155"/>
      <c r="IH54" s="117" t="str">
        <f t="shared" si="114"/>
        <v/>
      </c>
      <c r="IJ54" s="154"/>
      <c r="IK54" s="155"/>
      <c r="IL54" s="117" t="str">
        <f t="shared" si="55"/>
        <v/>
      </c>
      <c r="IM54" s="116" t="str">
        <f t="shared" si="56"/>
        <v/>
      </c>
      <c r="IN54" s="116" t="str">
        <f t="shared" si="57"/>
        <v/>
      </c>
      <c r="IO54" s="154"/>
      <c r="IP54" s="155"/>
      <c r="IQ54" s="117" t="str">
        <f t="shared" si="115"/>
        <v/>
      </c>
      <c r="IR54" s="154"/>
      <c r="IS54" s="155"/>
      <c r="IT54" s="117" t="str">
        <f t="shared" si="116"/>
        <v/>
      </c>
      <c r="IV54" s="154"/>
      <c r="IW54" s="155"/>
      <c r="IX54" s="117" t="str">
        <f t="shared" si="58"/>
        <v/>
      </c>
      <c r="IY54" s="116" t="str">
        <f t="shared" si="59"/>
        <v/>
      </c>
      <c r="IZ54" s="116" t="str">
        <f t="shared" si="60"/>
        <v/>
      </c>
      <c r="JA54" s="154"/>
      <c r="JB54" s="155"/>
      <c r="JC54" s="117" t="str">
        <f t="shared" si="117"/>
        <v/>
      </c>
      <c r="JD54" s="154"/>
      <c r="JE54" s="155"/>
      <c r="JF54" s="117" t="str">
        <f t="shared" si="118"/>
        <v/>
      </c>
      <c r="JH54" s="154"/>
      <c r="JI54" s="155"/>
      <c r="JJ54" s="117" t="str">
        <f t="shared" si="61"/>
        <v/>
      </c>
      <c r="JK54" s="116" t="str">
        <f t="shared" si="62"/>
        <v/>
      </c>
      <c r="JL54" s="116" t="str">
        <f t="shared" si="63"/>
        <v/>
      </c>
      <c r="JM54" s="154"/>
      <c r="JN54" s="155"/>
      <c r="JO54" s="117" t="str">
        <f t="shared" si="119"/>
        <v/>
      </c>
      <c r="JP54" s="154"/>
      <c r="JQ54" s="155"/>
      <c r="JR54" s="117" t="str">
        <f t="shared" si="120"/>
        <v/>
      </c>
      <c r="JT54" s="154"/>
      <c r="JU54" s="155"/>
      <c r="JV54" s="117" t="str">
        <f t="shared" si="64"/>
        <v/>
      </c>
      <c r="JW54" s="116" t="str">
        <f t="shared" si="65"/>
        <v/>
      </c>
      <c r="JX54" s="116" t="str">
        <f t="shared" si="66"/>
        <v/>
      </c>
      <c r="JY54" s="154"/>
      <c r="JZ54" s="155"/>
      <c r="KA54" s="117" t="str">
        <f t="shared" si="121"/>
        <v/>
      </c>
      <c r="KB54" s="154"/>
      <c r="KC54" s="155"/>
      <c r="KD54" s="117" t="str">
        <f t="shared" si="122"/>
        <v/>
      </c>
      <c r="KF54" s="154"/>
      <c r="KG54" s="155"/>
      <c r="KH54" s="117" t="str">
        <f t="shared" si="67"/>
        <v/>
      </c>
      <c r="KI54" s="116" t="str">
        <f t="shared" si="68"/>
        <v/>
      </c>
      <c r="KJ54" s="116" t="str">
        <f t="shared" si="69"/>
        <v/>
      </c>
      <c r="KK54" s="154"/>
      <c r="KL54" s="155"/>
      <c r="KM54" s="117" t="str">
        <f t="shared" si="123"/>
        <v/>
      </c>
      <c r="KN54" s="154"/>
      <c r="KO54" s="155"/>
      <c r="KP54" s="117" t="str">
        <f t="shared" si="124"/>
        <v/>
      </c>
      <c r="KR54" s="136" t="s">
        <v>366</v>
      </c>
    </row>
    <row r="55" spans="2:304" ht="11.1" customHeight="1">
      <c r="B55" s="86">
        <f t="shared" si="125"/>
        <v>47</v>
      </c>
      <c r="D55" s="154"/>
      <c r="E55" s="366"/>
      <c r="F55" s="117" t="str">
        <f t="shared" si="70"/>
        <v/>
      </c>
      <c r="G55" s="116" t="str">
        <f t="shared" si="0"/>
        <v/>
      </c>
      <c r="H55" s="116" t="str">
        <f t="shared" si="1"/>
        <v/>
      </c>
      <c r="I55" s="154"/>
      <c r="J55" s="366"/>
      <c r="K55" s="117" t="str">
        <f t="shared" si="71"/>
        <v/>
      </c>
      <c r="L55" s="154"/>
      <c r="M55" s="366"/>
      <c r="N55" s="117" t="str">
        <f t="shared" si="72"/>
        <v/>
      </c>
      <c r="P55" s="154"/>
      <c r="Q55" s="155"/>
      <c r="R55" s="117" t="str">
        <f t="shared" si="73"/>
        <v/>
      </c>
      <c r="S55" s="116" t="str">
        <f t="shared" si="2"/>
        <v/>
      </c>
      <c r="T55" s="116" t="str">
        <f t="shared" si="3"/>
        <v/>
      </c>
      <c r="U55" s="154"/>
      <c r="V55" s="155"/>
      <c r="W55" s="117" t="str">
        <f t="shared" si="74"/>
        <v/>
      </c>
      <c r="X55" s="154"/>
      <c r="Y55" s="155"/>
      <c r="Z55" s="117" t="str">
        <f t="shared" si="75"/>
        <v/>
      </c>
      <c r="AB55" s="154"/>
      <c r="AC55" s="155"/>
      <c r="AD55" s="117" t="str">
        <f t="shared" si="76"/>
        <v/>
      </c>
      <c r="AE55" s="116" t="str">
        <f t="shared" si="4"/>
        <v/>
      </c>
      <c r="AF55" s="116" t="str">
        <f t="shared" si="5"/>
        <v/>
      </c>
      <c r="AG55" s="154"/>
      <c r="AH55" s="155"/>
      <c r="AI55" s="117" t="str">
        <f t="shared" si="126"/>
        <v/>
      </c>
      <c r="AJ55" s="154"/>
      <c r="AK55" s="155"/>
      <c r="AL55" s="117" t="str">
        <f t="shared" si="127"/>
        <v/>
      </c>
      <c r="AN55" s="154"/>
      <c r="AO55" s="155"/>
      <c r="AP55" s="117" t="str">
        <f t="shared" si="128"/>
        <v/>
      </c>
      <c r="AQ55" s="116" t="str">
        <f t="shared" si="6"/>
        <v/>
      </c>
      <c r="AR55" s="116" t="str">
        <f t="shared" si="7"/>
        <v/>
      </c>
      <c r="AS55" s="154"/>
      <c r="AT55" s="366"/>
      <c r="AU55" s="117" t="str">
        <f t="shared" si="80"/>
        <v/>
      </c>
      <c r="AV55" s="154"/>
      <c r="AW55" s="366"/>
      <c r="AX55" s="117" t="str">
        <f t="shared" si="81"/>
        <v/>
      </c>
      <c r="AY55" s="117"/>
      <c r="AZ55" s="154"/>
      <c r="BA55" s="155"/>
      <c r="BB55" s="117" t="str">
        <f t="shared" si="82"/>
        <v/>
      </c>
      <c r="BC55" s="116" t="str">
        <f t="shared" si="8"/>
        <v/>
      </c>
      <c r="BD55" s="116" t="str">
        <f t="shared" si="9"/>
        <v/>
      </c>
      <c r="BE55" s="154"/>
      <c r="BF55" s="366"/>
      <c r="BG55" s="117" t="str">
        <f t="shared" si="83"/>
        <v/>
      </c>
      <c r="BH55" s="154"/>
      <c r="BI55" s="366"/>
      <c r="BJ55" s="117" t="str">
        <f t="shared" si="84"/>
        <v/>
      </c>
      <c r="BL55" s="154"/>
      <c r="BM55" s="155"/>
      <c r="BN55" s="117" t="str">
        <f t="shared" si="10"/>
        <v/>
      </c>
      <c r="BO55" s="116" t="str">
        <f t="shared" si="11"/>
        <v/>
      </c>
      <c r="BP55" s="116" t="str">
        <f t="shared" si="12"/>
        <v/>
      </c>
      <c r="BQ55" s="154"/>
      <c r="BR55" s="155"/>
      <c r="BS55" s="117" t="str">
        <f t="shared" si="85"/>
        <v/>
      </c>
      <c r="BT55" s="154"/>
      <c r="BU55" s="155"/>
      <c r="BV55" s="117" t="str">
        <f t="shared" si="86"/>
        <v/>
      </c>
      <c r="BX55" s="154"/>
      <c r="BY55" s="155"/>
      <c r="BZ55" s="117" t="str">
        <f t="shared" si="13"/>
        <v/>
      </c>
      <c r="CA55" s="116" t="str">
        <f t="shared" si="14"/>
        <v/>
      </c>
      <c r="CB55" s="116" t="str">
        <f t="shared" si="15"/>
        <v/>
      </c>
      <c r="CC55" s="154"/>
      <c r="CD55" s="155"/>
      <c r="CE55" s="117" t="str">
        <f t="shared" si="87"/>
        <v/>
      </c>
      <c r="CF55" s="154"/>
      <c r="CG55" s="155"/>
      <c r="CH55" s="117" t="str">
        <f t="shared" si="88"/>
        <v/>
      </c>
      <c r="CJ55" s="154"/>
      <c r="CK55" s="155"/>
      <c r="CL55" s="117" t="str">
        <f t="shared" si="16"/>
        <v/>
      </c>
      <c r="CM55" s="116" t="str">
        <f t="shared" si="17"/>
        <v/>
      </c>
      <c r="CN55" s="116" t="str">
        <f t="shared" si="18"/>
        <v/>
      </c>
      <c r="CO55" s="154"/>
      <c r="CP55" s="155"/>
      <c r="CQ55" s="117" t="str">
        <f t="shared" si="89"/>
        <v/>
      </c>
      <c r="CR55" s="154"/>
      <c r="CS55" s="155"/>
      <c r="CT55" s="117" t="str">
        <f t="shared" si="90"/>
        <v/>
      </c>
      <c r="CV55" s="154"/>
      <c r="CW55" s="155"/>
      <c r="CX55" s="117" t="str">
        <f t="shared" si="19"/>
        <v/>
      </c>
      <c r="CY55" s="116" t="str">
        <f t="shared" si="20"/>
        <v/>
      </c>
      <c r="CZ55" s="116" t="str">
        <f t="shared" si="21"/>
        <v/>
      </c>
      <c r="DA55" s="154"/>
      <c r="DB55" s="155"/>
      <c r="DC55" s="117" t="str">
        <f t="shared" si="91"/>
        <v/>
      </c>
      <c r="DD55" s="154"/>
      <c r="DE55" s="155"/>
      <c r="DF55" s="117" t="str">
        <f t="shared" si="92"/>
        <v/>
      </c>
      <c r="DH55" s="154"/>
      <c r="DI55" s="155"/>
      <c r="DJ55" s="117" t="str">
        <f t="shared" si="22"/>
        <v/>
      </c>
      <c r="DK55" s="116" t="str">
        <f t="shared" si="23"/>
        <v/>
      </c>
      <c r="DL55" s="116" t="str">
        <f t="shared" si="24"/>
        <v/>
      </c>
      <c r="DM55" s="154"/>
      <c r="DN55" s="155"/>
      <c r="DO55" s="117" t="str">
        <f t="shared" si="93"/>
        <v/>
      </c>
      <c r="DP55" s="154"/>
      <c r="DQ55" s="155"/>
      <c r="DR55" s="117" t="str">
        <f t="shared" si="94"/>
        <v/>
      </c>
      <c r="DT55" s="154"/>
      <c r="DU55" s="155"/>
      <c r="DV55" s="117" t="str">
        <f t="shared" si="25"/>
        <v/>
      </c>
      <c r="DW55" s="116" t="str">
        <f t="shared" si="26"/>
        <v/>
      </c>
      <c r="DX55" s="116" t="str">
        <f t="shared" si="27"/>
        <v/>
      </c>
      <c r="DY55" s="154"/>
      <c r="DZ55" s="155"/>
      <c r="EA55" s="117" t="str">
        <f t="shared" si="95"/>
        <v/>
      </c>
      <c r="EB55" s="154"/>
      <c r="EC55" s="155"/>
      <c r="ED55" s="117" t="str">
        <f t="shared" si="96"/>
        <v/>
      </c>
      <c r="EF55" s="154"/>
      <c r="EG55" s="155"/>
      <c r="EH55" s="117" t="str">
        <f t="shared" si="28"/>
        <v/>
      </c>
      <c r="EI55" s="116" t="str">
        <f t="shared" si="29"/>
        <v/>
      </c>
      <c r="EJ55" s="116" t="str">
        <f t="shared" si="30"/>
        <v/>
      </c>
      <c r="EK55" s="154"/>
      <c r="EL55" s="155"/>
      <c r="EM55" s="117" t="str">
        <f t="shared" si="97"/>
        <v/>
      </c>
      <c r="EN55" s="154"/>
      <c r="EO55" s="155"/>
      <c r="EP55" s="117" t="str">
        <f t="shared" si="98"/>
        <v/>
      </c>
      <c r="ER55" s="154"/>
      <c r="ES55" s="155"/>
      <c r="ET55" s="117" t="str">
        <f t="shared" si="31"/>
        <v/>
      </c>
      <c r="EU55" s="116" t="str">
        <f t="shared" si="32"/>
        <v/>
      </c>
      <c r="EV55" s="116" t="str">
        <f t="shared" si="33"/>
        <v/>
      </c>
      <c r="EW55" s="154"/>
      <c r="EX55" s="155"/>
      <c r="EY55" s="117" t="str">
        <f t="shared" si="99"/>
        <v/>
      </c>
      <c r="EZ55" s="154"/>
      <c r="FA55" s="155"/>
      <c r="FB55" s="117" t="str">
        <f t="shared" si="100"/>
        <v/>
      </c>
      <c r="FD55" s="154"/>
      <c r="FE55" s="155"/>
      <c r="FF55" s="117" t="str">
        <f t="shared" si="34"/>
        <v/>
      </c>
      <c r="FG55" s="116" t="str">
        <f t="shared" si="35"/>
        <v/>
      </c>
      <c r="FH55" s="116" t="str">
        <f t="shared" si="36"/>
        <v/>
      </c>
      <c r="FI55" s="154"/>
      <c r="FJ55" s="155"/>
      <c r="FK55" s="117" t="str">
        <f t="shared" si="101"/>
        <v/>
      </c>
      <c r="FL55" s="154"/>
      <c r="FM55" s="155"/>
      <c r="FN55" s="117" t="str">
        <f t="shared" si="102"/>
        <v/>
      </c>
      <c r="FP55" s="154"/>
      <c r="FQ55" s="155"/>
      <c r="FR55" s="117" t="str">
        <f t="shared" si="37"/>
        <v/>
      </c>
      <c r="FS55" s="116" t="str">
        <f t="shared" si="38"/>
        <v/>
      </c>
      <c r="FT55" s="116" t="str">
        <f t="shared" si="39"/>
        <v/>
      </c>
      <c r="FU55" s="154"/>
      <c r="FV55" s="155"/>
      <c r="FW55" s="117" t="str">
        <f t="shared" si="103"/>
        <v/>
      </c>
      <c r="FX55" s="154"/>
      <c r="FY55" s="155"/>
      <c r="FZ55" s="117" t="str">
        <f t="shared" si="104"/>
        <v/>
      </c>
      <c r="GB55" s="154"/>
      <c r="GC55" s="155"/>
      <c r="GD55" s="117" t="str">
        <f t="shared" si="40"/>
        <v/>
      </c>
      <c r="GE55" s="116" t="str">
        <f t="shared" si="41"/>
        <v/>
      </c>
      <c r="GF55" s="116" t="str">
        <f t="shared" si="42"/>
        <v/>
      </c>
      <c r="GG55" s="154"/>
      <c r="GH55" s="155"/>
      <c r="GI55" s="117" t="str">
        <f t="shared" si="105"/>
        <v/>
      </c>
      <c r="GJ55" s="154"/>
      <c r="GK55" s="155"/>
      <c r="GL55" s="117" t="str">
        <f t="shared" si="106"/>
        <v/>
      </c>
      <c r="GN55" s="154"/>
      <c r="GO55" s="155"/>
      <c r="GP55" s="117" t="str">
        <f t="shared" si="43"/>
        <v/>
      </c>
      <c r="GQ55" s="116" t="str">
        <f t="shared" si="44"/>
        <v/>
      </c>
      <c r="GR55" s="116" t="str">
        <f t="shared" si="45"/>
        <v/>
      </c>
      <c r="GS55" s="154"/>
      <c r="GT55" s="155"/>
      <c r="GU55" s="117" t="str">
        <f t="shared" si="107"/>
        <v/>
      </c>
      <c r="GV55" s="154"/>
      <c r="GW55" s="155"/>
      <c r="GX55" s="117" t="str">
        <f t="shared" si="108"/>
        <v/>
      </c>
      <c r="GZ55" s="154"/>
      <c r="HA55" s="155"/>
      <c r="HB55" s="117" t="str">
        <f t="shared" si="46"/>
        <v/>
      </c>
      <c r="HC55" s="116" t="str">
        <f t="shared" si="47"/>
        <v/>
      </c>
      <c r="HD55" s="116" t="str">
        <f t="shared" si="48"/>
        <v/>
      </c>
      <c r="HE55" s="154"/>
      <c r="HF55" s="155"/>
      <c r="HG55" s="117" t="str">
        <f t="shared" si="109"/>
        <v/>
      </c>
      <c r="HH55" s="154"/>
      <c r="HI55" s="155"/>
      <c r="HJ55" s="117" t="str">
        <f t="shared" si="110"/>
        <v/>
      </c>
      <c r="HL55" s="154"/>
      <c r="HM55" s="155"/>
      <c r="HN55" s="117" t="str">
        <f t="shared" si="49"/>
        <v/>
      </c>
      <c r="HO55" s="116" t="str">
        <f t="shared" si="50"/>
        <v/>
      </c>
      <c r="HP55" s="116" t="str">
        <f t="shared" si="51"/>
        <v/>
      </c>
      <c r="HQ55" s="154"/>
      <c r="HR55" s="155"/>
      <c r="HS55" s="117" t="str">
        <f t="shared" si="111"/>
        <v/>
      </c>
      <c r="HT55" s="154"/>
      <c r="HU55" s="155"/>
      <c r="HV55" s="117" t="str">
        <f t="shared" si="112"/>
        <v/>
      </c>
      <c r="HX55" s="154"/>
      <c r="HY55" s="155"/>
      <c r="HZ55" s="117" t="str">
        <f t="shared" si="52"/>
        <v/>
      </c>
      <c r="IA55" s="116" t="str">
        <f t="shared" si="53"/>
        <v/>
      </c>
      <c r="IB55" s="116" t="str">
        <f t="shared" si="54"/>
        <v/>
      </c>
      <c r="IC55" s="154"/>
      <c r="ID55" s="155"/>
      <c r="IE55" s="117" t="str">
        <f t="shared" si="113"/>
        <v/>
      </c>
      <c r="IF55" s="154"/>
      <c r="IG55" s="155"/>
      <c r="IH55" s="117" t="str">
        <f t="shared" si="114"/>
        <v/>
      </c>
      <c r="IJ55" s="154"/>
      <c r="IK55" s="155"/>
      <c r="IL55" s="117" t="str">
        <f t="shared" si="55"/>
        <v/>
      </c>
      <c r="IM55" s="116" t="str">
        <f t="shared" si="56"/>
        <v/>
      </c>
      <c r="IN55" s="116" t="str">
        <f t="shared" si="57"/>
        <v/>
      </c>
      <c r="IO55" s="154"/>
      <c r="IP55" s="155"/>
      <c r="IQ55" s="117" t="str">
        <f t="shared" si="115"/>
        <v/>
      </c>
      <c r="IR55" s="154"/>
      <c r="IS55" s="155"/>
      <c r="IT55" s="117" t="str">
        <f t="shared" si="116"/>
        <v/>
      </c>
      <c r="IV55" s="154"/>
      <c r="IW55" s="155"/>
      <c r="IX55" s="117" t="str">
        <f t="shared" si="58"/>
        <v/>
      </c>
      <c r="IY55" s="116" t="str">
        <f t="shared" si="59"/>
        <v/>
      </c>
      <c r="IZ55" s="116" t="str">
        <f t="shared" si="60"/>
        <v/>
      </c>
      <c r="JA55" s="154"/>
      <c r="JB55" s="155"/>
      <c r="JC55" s="117" t="str">
        <f t="shared" si="117"/>
        <v/>
      </c>
      <c r="JD55" s="154"/>
      <c r="JE55" s="155"/>
      <c r="JF55" s="117" t="str">
        <f t="shared" si="118"/>
        <v/>
      </c>
      <c r="JH55" s="154"/>
      <c r="JI55" s="155"/>
      <c r="JJ55" s="117" t="str">
        <f t="shared" si="61"/>
        <v/>
      </c>
      <c r="JK55" s="116" t="str">
        <f t="shared" si="62"/>
        <v/>
      </c>
      <c r="JL55" s="116" t="str">
        <f t="shared" si="63"/>
        <v/>
      </c>
      <c r="JM55" s="154"/>
      <c r="JN55" s="155"/>
      <c r="JO55" s="117" t="str">
        <f t="shared" si="119"/>
        <v/>
      </c>
      <c r="JP55" s="154"/>
      <c r="JQ55" s="155"/>
      <c r="JR55" s="117" t="str">
        <f t="shared" si="120"/>
        <v/>
      </c>
      <c r="JT55" s="154"/>
      <c r="JU55" s="155"/>
      <c r="JV55" s="117" t="str">
        <f t="shared" si="64"/>
        <v/>
      </c>
      <c r="JW55" s="116" t="str">
        <f t="shared" si="65"/>
        <v/>
      </c>
      <c r="JX55" s="116" t="str">
        <f t="shared" si="66"/>
        <v/>
      </c>
      <c r="JY55" s="154"/>
      <c r="JZ55" s="155"/>
      <c r="KA55" s="117" t="str">
        <f t="shared" si="121"/>
        <v/>
      </c>
      <c r="KB55" s="154"/>
      <c r="KC55" s="155"/>
      <c r="KD55" s="117" t="str">
        <f t="shared" si="122"/>
        <v/>
      </c>
      <c r="KF55" s="154"/>
      <c r="KG55" s="155"/>
      <c r="KH55" s="117" t="str">
        <f t="shared" si="67"/>
        <v/>
      </c>
      <c r="KI55" s="116" t="str">
        <f t="shared" si="68"/>
        <v/>
      </c>
      <c r="KJ55" s="116" t="str">
        <f t="shared" si="69"/>
        <v/>
      </c>
      <c r="KK55" s="154"/>
      <c r="KL55" s="155"/>
      <c r="KM55" s="117" t="str">
        <f t="shared" si="123"/>
        <v/>
      </c>
      <c r="KN55" s="154"/>
      <c r="KO55" s="155"/>
      <c r="KP55" s="117" t="str">
        <f t="shared" si="124"/>
        <v/>
      </c>
      <c r="KR55" s="136" t="s">
        <v>366</v>
      </c>
    </row>
    <row r="56" spans="2:304" ht="11.1" customHeight="1">
      <c r="B56" s="86">
        <f t="shared" si="125"/>
        <v>48</v>
      </c>
      <c r="D56" s="154"/>
      <c r="E56" s="366"/>
      <c r="F56" s="117" t="str">
        <f t="shared" si="70"/>
        <v/>
      </c>
      <c r="G56" s="116" t="str">
        <f t="shared" si="0"/>
        <v/>
      </c>
      <c r="H56" s="116" t="str">
        <f t="shared" si="1"/>
        <v/>
      </c>
      <c r="I56" s="154"/>
      <c r="J56" s="366"/>
      <c r="K56" s="117" t="str">
        <f t="shared" si="71"/>
        <v/>
      </c>
      <c r="L56" s="154"/>
      <c r="M56" s="366"/>
      <c r="N56" s="117" t="str">
        <f t="shared" si="72"/>
        <v/>
      </c>
      <c r="P56" s="154"/>
      <c r="Q56" s="155"/>
      <c r="R56" s="117" t="str">
        <f t="shared" si="73"/>
        <v/>
      </c>
      <c r="S56" s="116" t="str">
        <f t="shared" si="2"/>
        <v/>
      </c>
      <c r="T56" s="116" t="str">
        <f t="shared" si="3"/>
        <v/>
      </c>
      <c r="U56" s="154"/>
      <c r="V56" s="155"/>
      <c r="W56" s="117" t="str">
        <f t="shared" si="74"/>
        <v/>
      </c>
      <c r="X56" s="154"/>
      <c r="Y56" s="155"/>
      <c r="Z56" s="117" t="str">
        <f t="shared" si="75"/>
        <v/>
      </c>
      <c r="AB56" s="154"/>
      <c r="AC56" s="155"/>
      <c r="AD56" s="117" t="str">
        <f t="shared" si="76"/>
        <v/>
      </c>
      <c r="AE56" s="116" t="str">
        <f t="shared" si="4"/>
        <v/>
      </c>
      <c r="AF56" s="116" t="str">
        <f t="shared" si="5"/>
        <v/>
      </c>
      <c r="AG56" s="154"/>
      <c r="AH56" s="155"/>
      <c r="AI56" s="117" t="str">
        <f t="shared" si="126"/>
        <v/>
      </c>
      <c r="AJ56" s="154"/>
      <c r="AK56" s="155"/>
      <c r="AL56" s="117" t="str">
        <f t="shared" si="127"/>
        <v/>
      </c>
      <c r="AN56" s="154"/>
      <c r="AO56" s="155"/>
      <c r="AP56" s="117" t="str">
        <f t="shared" si="128"/>
        <v/>
      </c>
      <c r="AQ56" s="116" t="str">
        <f t="shared" si="6"/>
        <v/>
      </c>
      <c r="AR56" s="116" t="str">
        <f t="shared" si="7"/>
        <v/>
      </c>
      <c r="AS56" s="154"/>
      <c r="AT56" s="366"/>
      <c r="AU56" s="117" t="str">
        <f t="shared" si="80"/>
        <v/>
      </c>
      <c r="AV56" s="154"/>
      <c r="AW56" s="366"/>
      <c r="AX56" s="117" t="str">
        <f t="shared" si="81"/>
        <v/>
      </c>
      <c r="AY56" s="117"/>
      <c r="AZ56" s="154"/>
      <c r="BA56" s="155"/>
      <c r="BB56" s="117" t="str">
        <f t="shared" si="82"/>
        <v/>
      </c>
      <c r="BC56" s="116" t="str">
        <f t="shared" si="8"/>
        <v/>
      </c>
      <c r="BD56" s="116" t="str">
        <f t="shared" si="9"/>
        <v/>
      </c>
      <c r="BE56" s="154"/>
      <c r="BF56" s="366"/>
      <c r="BG56" s="117" t="str">
        <f t="shared" si="83"/>
        <v/>
      </c>
      <c r="BH56" s="154"/>
      <c r="BI56" s="366"/>
      <c r="BJ56" s="117" t="str">
        <f t="shared" si="84"/>
        <v/>
      </c>
      <c r="BL56" s="154"/>
      <c r="BM56" s="155"/>
      <c r="BN56" s="117" t="str">
        <f t="shared" si="10"/>
        <v/>
      </c>
      <c r="BO56" s="116" t="str">
        <f t="shared" si="11"/>
        <v/>
      </c>
      <c r="BP56" s="116" t="str">
        <f t="shared" si="12"/>
        <v/>
      </c>
      <c r="BQ56" s="154"/>
      <c r="BR56" s="155"/>
      <c r="BS56" s="117" t="str">
        <f t="shared" si="85"/>
        <v/>
      </c>
      <c r="BT56" s="154"/>
      <c r="BU56" s="155"/>
      <c r="BV56" s="117" t="str">
        <f t="shared" si="86"/>
        <v/>
      </c>
      <c r="BX56" s="154"/>
      <c r="BY56" s="155"/>
      <c r="BZ56" s="117" t="str">
        <f t="shared" si="13"/>
        <v/>
      </c>
      <c r="CA56" s="116" t="str">
        <f t="shared" si="14"/>
        <v/>
      </c>
      <c r="CB56" s="116" t="str">
        <f t="shared" si="15"/>
        <v/>
      </c>
      <c r="CC56" s="154"/>
      <c r="CD56" s="155"/>
      <c r="CE56" s="117" t="str">
        <f t="shared" si="87"/>
        <v/>
      </c>
      <c r="CF56" s="154"/>
      <c r="CG56" s="155"/>
      <c r="CH56" s="117" t="str">
        <f t="shared" si="88"/>
        <v/>
      </c>
      <c r="CJ56" s="154"/>
      <c r="CK56" s="155"/>
      <c r="CL56" s="117" t="str">
        <f t="shared" si="16"/>
        <v/>
      </c>
      <c r="CM56" s="116" t="str">
        <f t="shared" si="17"/>
        <v/>
      </c>
      <c r="CN56" s="116" t="str">
        <f t="shared" si="18"/>
        <v/>
      </c>
      <c r="CO56" s="154"/>
      <c r="CP56" s="155"/>
      <c r="CQ56" s="117" t="str">
        <f t="shared" si="89"/>
        <v/>
      </c>
      <c r="CR56" s="154"/>
      <c r="CS56" s="155"/>
      <c r="CT56" s="117" t="str">
        <f t="shared" si="90"/>
        <v/>
      </c>
      <c r="CV56" s="154"/>
      <c r="CW56" s="155"/>
      <c r="CX56" s="117" t="str">
        <f t="shared" si="19"/>
        <v/>
      </c>
      <c r="CY56" s="116" t="str">
        <f t="shared" si="20"/>
        <v/>
      </c>
      <c r="CZ56" s="116" t="str">
        <f t="shared" si="21"/>
        <v/>
      </c>
      <c r="DA56" s="154"/>
      <c r="DB56" s="155"/>
      <c r="DC56" s="117" t="str">
        <f t="shared" si="91"/>
        <v/>
      </c>
      <c r="DD56" s="154"/>
      <c r="DE56" s="155"/>
      <c r="DF56" s="117" t="str">
        <f t="shared" si="92"/>
        <v/>
      </c>
      <c r="DH56" s="154"/>
      <c r="DI56" s="155"/>
      <c r="DJ56" s="117" t="str">
        <f t="shared" si="22"/>
        <v/>
      </c>
      <c r="DK56" s="116" t="str">
        <f t="shared" si="23"/>
        <v/>
      </c>
      <c r="DL56" s="116" t="str">
        <f t="shared" si="24"/>
        <v/>
      </c>
      <c r="DM56" s="154"/>
      <c r="DN56" s="155"/>
      <c r="DO56" s="117" t="str">
        <f t="shared" si="93"/>
        <v/>
      </c>
      <c r="DP56" s="154"/>
      <c r="DQ56" s="155"/>
      <c r="DR56" s="117" t="str">
        <f t="shared" si="94"/>
        <v/>
      </c>
      <c r="DT56" s="154"/>
      <c r="DU56" s="155"/>
      <c r="DV56" s="117" t="str">
        <f t="shared" si="25"/>
        <v/>
      </c>
      <c r="DW56" s="116" t="str">
        <f t="shared" si="26"/>
        <v/>
      </c>
      <c r="DX56" s="116" t="str">
        <f t="shared" si="27"/>
        <v/>
      </c>
      <c r="DY56" s="154"/>
      <c r="DZ56" s="155"/>
      <c r="EA56" s="117" t="str">
        <f t="shared" si="95"/>
        <v/>
      </c>
      <c r="EB56" s="154"/>
      <c r="EC56" s="155"/>
      <c r="ED56" s="117" t="str">
        <f t="shared" si="96"/>
        <v/>
      </c>
      <c r="EF56" s="154"/>
      <c r="EG56" s="155"/>
      <c r="EH56" s="117" t="str">
        <f t="shared" si="28"/>
        <v/>
      </c>
      <c r="EI56" s="116" t="str">
        <f t="shared" si="29"/>
        <v/>
      </c>
      <c r="EJ56" s="116" t="str">
        <f t="shared" si="30"/>
        <v/>
      </c>
      <c r="EK56" s="154"/>
      <c r="EL56" s="155"/>
      <c r="EM56" s="117" t="str">
        <f t="shared" si="97"/>
        <v/>
      </c>
      <c r="EN56" s="154"/>
      <c r="EO56" s="155"/>
      <c r="EP56" s="117" t="str">
        <f t="shared" si="98"/>
        <v/>
      </c>
      <c r="ER56" s="154"/>
      <c r="ES56" s="155"/>
      <c r="ET56" s="117" t="str">
        <f t="shared" si="31"/>
        <v/>
      </c>
      <c r="EU56" s="116" t="str">
        <f t="shared" si="32"/>
        <v/>
      </c>
      <c r="EV56" s="116" t="str">
        <f t="shared" si="33"/>
        <v/>
      </c>
      <c r="EW56" s="154"/>
      <c r="EX56" s="155"/>
      <c r="EY56" s="117" t="str">
        <f t="shared" si="99"/>
        <v/>
      </c>
      <c r="EZ56" s="154"/>
      <c r="FA56" s="155"/>
      <c r="FB56" s="117" t="str">
        <f t="shared" si="100"/>
        <v/>
      </c>
      <c r="FD56" s="154"/>
      <c r="FE56" s="155"/>
      <c r="FF56" s="117" t="str">
        <f t="shared" si="34"/>
        <v/>
      </c>
      <c r="FG56" s="116" t="str">
        <f t="shared" si="35"/>
        <v/>
      </c>
      <c r="FH56" s="116" t="str">
        <f t="shared" si="36"/>
        <v/>
      </c>
      <c r="FI56" s="154"/>
      <c r="FJ56" s="155"/>
      <c r="FK56" s="117" t="str">
        <f t="shared" si="101"/>
        <v/>
      </c>
      <c r="FL56" s="154"/>
      <c r="FM56" s="155"/>
      <c r="FN56" s="117" t="str">
        <f t="shared" si="102"/>
        <v/>
      </c>
      <c r="FP56" s="154"/>
      <c r="FQ56" s="155"/>
      <c r="FR56" s="117" t="str">
        <f t="shared" si="37"/>
        <v/>
      </c>
      <c r="FS56" s="116" t="str">
        <f t="shared" si="38"/>
        <v/>
      </c>
      <c r="FT56" s="116" t="str">
        <f t="shared" si="39"/>
        <v/>
      </c>
      <c r="FU56" s="154"/>
      <c r="FV56" s="155"/>
      <c r="FW56" s="117" t="str">
        <f t="shared" si="103"/>
        <v/>
      </c>
      <c r="FX56" s="154"/>
      <c r="FY56" s="155"/>
      <c r="FZ56" s="117" t="str">
        <f t="shared" si="104"/>
        <v/>
      </c>
      <c r="GB56" s="154"/>
      <c r="GC56" s="155"/>
      <c r="GD56" s="117" t="str">
        <f t="shared" si="40"/>
        <v/>
      </c>
      <c r="GE56" s="116" t="str">
        <f t="shared" si="41"/>
        <v/>
      </c>
      <c r="GF56" s="116" t="str">
        <f t="shared" si="42"/>
        <v/>
      </c>
      <c r="GG56" s="154"/>
      <c r="GH56" s="155"/>
      <c r="GI56" s="117" t="str">
        <f t="shared" si="105"/>
        <v/>
      </c>
      <c r="GJ56" s="154"/>
      <c r="GK56" s="155"/>
      <c r="GL56" s="117" t="str">
        <f t="shared" si="106"/>
        <v/>
      </c>
      <c r="GN56" s="154"/>
      <c r="GO56" s="155"/>
      <c r="GP56" s="117" t="str">
        <f t="shared" si="43"/>
        <v/>
      </c>
      <c r="GQ56" s="116" t="str">
        <f t="shared" si="44"/>
        <v/>
      </c>
      <c r="GR56" s="116" t="str">
        <f t="shared" si="45"/>
        <v/>
      </c>
      <c r="GS56" s="154"/>
      <c r="GT56" s="155"/>
      <c r="GU56" s="117" t="str">
        <f t="shared" si="107"/>
        <v/>
      </c>
      <c r="GV56" s="154"/>
      <c r="GW56" s="155"/>
      <c r="GX56" s="117" t="str">
        <f t="shared" si="108"/>
        <v/>
      </c>
      <c r="GZ56" s="154"/>
      <c r="HA56" s="155"/>
      <c r="HB56" s="117" t="str">
        <f t="shared" si="46"/>
        <v/>
      </c>
      <c r="HC56" s="116" t="str">
        <f t="shared" si="47"/>
        <v/>
      </c>
      <c r="HD56" s="116" t="str">
        <f t="shared" si="48"/>
        <v/>
      </c>
      <c r="HE56" s="154"/>
      <c r="HF56" s="155"/>
      <c r="HG56" s="117" t="str">
        <f t="shared" si="109"/>
        <v/>
      </c>
      <c r="HH56" s="154"/>
      <c r="HI56" s="155"/>
      <c r="HJ56" s="117" t="str">
        <f t="shared" si="110"/>
        <v/>
      </c>
      <c r="HL56" s="154"/>
      <c r="HM56" s="155"/>
      <c r="HN56" s="117" t="str">
        <f t="shared" si="49"/>
        <v/>
      </c>
      <c r="HO56" s="116" t="str">
        <f t="shared" si="50"/>
        <v/>
      </c>
      <c r="HP56" s="116" t="str">
        <f t="shared" si="51"/>
        <v/>
      </c>
      <c r="HQ56" s="154"/>
      <c r="HR56" s="155"/>
      <c r="HS56" s="117" t="str">
        <f t="shared" si="111"/>
        <v/>
      </c>
      <c r="HT56" s="154"/>
      <c r="HU56" s="155"/>
      <c r="HV56" s="117" t="str">
        <f t="shared" si="112"/>
        <v/>
      </c>
      <c r="HX56" s="154"/>
      <c r="HY56" s="155"/>
      <c r="HZ56" s="117" t="str">
        <f t="shared" si="52"/>
        <v/>
      </c>
      <c r="IA56" s="116" t="str">
        <f t="shared" si="53"/>
        <v/>
      </c>
      <c r="IB56" s="116" t="str">
        <f t="shared" si="54"/>
        <v/>
      </c>
      <c r="IC56" s="154"/>
      <c r="ID56" s="155"/>
      <c r="IE56" s="117" t="str">
        <f t="shared" si="113"/>
        <v/>
      </c>
      <c r="IF56" s="154"/>
      <c r="IG56" s="155"/>
      <c r="IH56" s="117" t="str">
        <f t="shared" si="114"/>
        <v/>
      </c>
      <c r="IJ56" s="154"/>
      <c r="IK56" s="155"/>
      <c r="IL56" s="117" t="str">
        <f t="shared" si="55"/>
        <v/>
      </c>
      <c r="IM56" s="116" t="str">
        <f t="shared" si="56"/>
        <v/>
      </c>
      <c r="IN56" s="116" t="str">
        <f t="shared" si="57"/>
        <v/>
      </c>
      <c r="IO56" s="154"/>
      <c r="IP56" s="155"/>
      <c r="IQ56" s="117" t="str">
        <f t="shared" si="115"/>
        <v/>
      </c>
      <c r="IR56" s="154"/>
      <c r="IS56" s="155"/>
      <c r="IT56" s="117" t="str">
        <f t="shared" si="116"/>
        <v/>
      </c>
      <c r="IV56" s="154"/>
      <c r="IW56" s="155"/>
      <c r="IX56" s="117" t="str">
        <f t="shared" si="58"/>
        <v/>
      </c>
      <c r="IY56" s="116" t="str">
        <f t="shared" si="59"/>
        <v/>
      </c>
      <c r="IZ56" s="116" t="str">
        <f t="shared" si="60"/>
        <v/>
      </c>
      <c r="JA56" s="154"/>
      <c r="JB56" s="155"/>
      <c r="JC56" s="117" t="str">
        <f t="shared" si="117"/>
        <v/>
      </c>
      <c r="JD56" s="154"/>
      <c r="JE56" s="155"/>
      <c r="JF56" s="117" t="str">
        <f t="shared" si="118"/>
        <v/>
      </c>
      <c r="JH56" s="154"/>
      <c r="JI56" s="155"/>
      <c r="JJ56" s="117" t="str">
        <f t="shared" si="61"/>
        <v/>
      </c>
      <c r="JK56" s="116" t="str">
        <f t="shared" si="62"/>
        <v/>
      </c>
      <c r="JL56" s="116" t="str">
        <f t="shared" si="63"/>
        <v/>
      </c>
      <c r="JM56" s="154"/>
      <c r="JN56" s="155"/>
      <c r="JO56" s="117" t="str">
        <f t="shared" si="119"/>
        <v/>
      </c>
      <c r="JP56" s="154"/>
      <c r="JQ56" s="155"/>
      <c r="JR56" s="117" t="str">
        <f t="shared" si="120"/>
        <v/>
      </c>
      <c r="JT56" s="154"/>
      <c r="JU56" s="155"/>
      <c r="JV56" s="117" t="str">
        <f t="shared" si="64"/>
        <v/>
      </c>
      <c r="JW56" s="116" t="str">
        <f t="shared" si="65"/>
        <v/>
      </c>
      <c r="JX56" s="116" t="str">
        <f t="shared" si="66"/>
        <v/>
      </c>
      <c r="JY56" s="154"/>
      <c r="JZ56" s="155"/>
      <c r="KA56" s="117" t="str">
        <f t="shared" si="121"/>
        <v/>
      </c>
      <c r="KB56" s="154"/>
      <c r="KC56" s="155"/>
      <c r="KD56" s="117" t="str">
        <f t="shared" si="122"/>
        <v/>
      </c>
      <c r="KF56" s="154"/>
      <c r="KG56" s="155"/>
      <c r="KH56" s="117" t="str">
        <f t="shared" si="67"/>
        <v/>
      </c>
      <c r="KI56" s="116" t="str">
        <f t="shared" si="68"/>
        <v/>
      </c>
      <c r="KJ56" s="116" t="str">
        <f t="shared" si="69"/>
        <v/>
      </c>
      <c r="KK56" s="154"/>
      <c r="KL56" s="155"/>
      <c r="KM56" s="117" t="str">
        <f t="shared" si="123"/>
        <v/>
      </c>
      <c r="KN56" s="154"/>
      <c r="KO56" s="155"/>
      <c r="KP56" s="117" t="str">
        <f t="shared" si="124"/>
        <v/>
      </c>
      <c r="KR56" s="136" t="s">
        <v>366</v>
      </c>
    </row>
    <row r="57" spans="2:304" ht="11.1" customHeight="1">
      <c r="B57" s="86">
        <f t="shared" si="125"/>
        <v>49</v>
      </c>
      <c r="D57" s="154"/>
      <c r="E57" s="366"/>
      <c r="F57" s="117" t="str">
        <f t="shared" si="70"/>
        <v/>
      </c>
      <c r="G57" s="116" t="str">
        <f t="shared" si="0"/>
        <v/>
      </c>
      <c r="H57" s="116" t="str">
        <f t="shared" si="1"/>
        <v/>
      </c>
      <c r="I57" s="154"/>
      <c r="J57" s="366"/>
      <c r="K57" s="117" t="str">
        <f t="shared" si="71"/>
        <v/>
      </c>
      <c r="L57" s="154"/>
      <c r="M57" s="366"/>
      <c r="N57" s="117" t="str">
        <f t="shared" si="72"/>
        <v/>
      </c>
      <c r="P57" s="154"/>
      <c r="Q57" s="155"/>
      <c r="R57" s="117" t="str">
        <f t="shared" si="73"/>
        <v/>
      </c>
      <c r="S57" s="116" t="str">
        <f t="shared" si="2"/>
        <v/>
      </c>
      <c r="T57" s="116" t="str">
        <f t="shared" si="3"/>
        <v/>
      </c>
      <c r="U57" s="154"/>
      <c r="V57" s="155"/>
      <c r="W57" s="117" t="str">
        <f t="shared" si="74"/>
        <v/>
      </c>
      <c r="X57" s="154"/>
      <c r="Y57" s="155"/>
      <c r="Z57" s="117" t="str">
        <f t="shared" si="75"/>
        <v/>
      </c>
      <c r="AB57" s="154"/>
      <c r="AC57" s="155"/>
      <c r="AD57" s="117" t="str">
        <f t="shared" si="76"/>
        <v/>
      </c>
      <c r="AE57" s="116" t="str">
        <f t="shared" si="4"/>
        <v/>
      </c>
      <c r="AF57" s="116" t="str">
        <f t="shared" si="5"/>
        <v/>
      </c>
      <c r="AG57" s="154"/>
      <c r="AH57" s="155"/>
      <c r="AI57" s="117" t="str">
        <f t="shared" si="126"/>
        <v/>
      </c>
      <c r="AJ57" s="154"/>
      <c r="AK57" s="155"/>
      <c r="AL57" s="117" t="str">
        <f t="shared" si="127"/>
        <v/>
      </c>
      <c r="AN57" s="154"/>
      <c r="AO57" s="155"/>
      <c r="AP57" s="117" t="str">
        <f t="shared" si="128"/>
        <v/>
      </c>
      <c r="AQ57" s="116" t="str">
        <f t="shared" si="6"/>
        <v/>
      </c>
      <c r="AR57" s="116" t="str">
        <f t="shared" si="7"/>
        <v/>
      </c>
      <c r="AS57" s="154"/>
      <c r="AT57" s="366"/>
      <c r="AU57" s="117" t="str">
        <f t="shared" si="80"/>
        <v/>
      </c>
      <c r="AV57" s="154"/>
      <c r="AW57" s="366"/>
      <c r="AX57" s="117" t="str">
        <f t="shared" si="81"/>
        <v/>
      </c>
      <c r="AY57" s="117"/>
      <c r="AZ57" s="154"/>
      <c r="BA57" s="155"/>
      <c r="BB57" s="117" t="str">
        <f t="shared" si="82"/>
        <v/>
      </c>
      <c r="BC57" s="116" t="str">
        <f t="shared" si="8"/>
        <v/>
      </c>
      <c r="BD57" s="116" t="str">
        <f t="shared" si="9"/>
        <v/>
      </c>
      <c r="BE57" s="154"/>
      <c r="BF57" s="366"/>
      <c r="BG57" s="117" t="str">
        <f t="shared" si="83"/>
        <v/>
      </c>
      <c r="BH57" s="154"/>
      <c r="BI57" s="366"/>
      <c r="BJ57" s="117" t="str">
        <f t="shared" si="84"/>
        <v/>
      </c>
      <c r="BL57" s="154"/>
      <c r="BM57" s="155"/>
      <c r="BN57" s="117" t="str">
        <f t="shared" si="10"/>
        <v/>
      </c>
      <c r="BO57" s="116" t="str">
        <f t="shared" si="11"/>
        <v/>
      </c>
      <c r="BP57" s="116" t="str">
        <f t="shared" si="12"/>
        <v/>
      </c>
      <c r="BQ57" s="154"/>
      <c r="BR57" s="155"/>
      <c r="BS57" s="117" t="str">
        <f t="shared" si="85"/>
        <v/>
      </c>
      <c r="BT57" s="154"/>
      <c r="BU57" s="155"/>
      <c r="BV57" s="117" t="str">
        <f t="shared" si="86"/>
        <v/>
      </c>
      <c r="BX57" s="154"/>
      <c r="BY57" s="155"/>
      <c r="BZ57" s="117" t="str">
        <f t="shared" si="13"/>
        <v/>
      </c>
      <c r="CA57" s="116" t="str">
        <f t="shared" si="14"/>
        <v/>
      </c>
      <c r="CB57" s="116" t="str">
        <f t="shared" si="15"/>
        <v/>
      </c>
      <c r="CC57" s="154"/>
      <c r="CD57" s="155"/>
      <c r="CE57" s="117" t="str">
        <f t="shared" si="87"/>
        <v/>
      </c>
      <c r="CF57" s="154"/>
      <c r="CG57" s="155"/>
      <c r="CH57" s="117" t="str">
        <f t="shared" si="88"/>
        <v/>
      </c>
      <c r="CJ57" s="154"/>
      <c r="CK57" s="155"/>
      <c r="CL57" s="117" t="str">
        <f t="shared" si="16"/>
        <v/>
      </c>
      <c r="CM57" s="116" t="str">
        <f t="shared" si="17"/>
        <v/>
      </c>
      <c r="CN57" s="116" t="str">
        <f t="shared" si="18"/>
        <v/>
      </c>
      <c r="CO57" s="154"/>
      <c r="CP57" s="155"/>
      <c r="CQ57" s="117" t="str">
        <f t="shared" si="89"/>
        <v/>
      </c>
      <c r="CR57" s="154"/>
      <c r="CS57" s="155"/>
      <c r="CT57" s="117" t="str">
        <f t="shared" si="90"/>
        <v/>
      </c>
      <c r="CV57" s="154"/>
      <c r="CW57" s="155"/>
      <c r="CX57" s="117" t="str">
        <f t="shared" si="19"/>
        <v/>
      </c>
      <c r="CY57" s="116" t="str">
        <f t="shared" si="20"/>
        <v/>
      </c>
      <c r="CZ57" s="116" t="str">
        <f t="shared" si="21"/>
        <v/>
      </c>
      <c r="DA57" s="154"/>
      <c r="DB57" s="155"/>
      <c r="DC57" s="117" t="str">
        <f t="shared" si="91"/>
        <v/>
      </c>
      <c r="DD57" s="154"/>
      <c r="DE57" s="155"/>
      <c r="DF57" s="117" t="str">
        <f t="shared" si="92"/>
        <v/>
      </c>
      <c r="DH57" s="154"/>
      <c r="DI57" s="155"/>
      <c r="DJ57" s="117" t="str">
        <f t="shared" si="22"/>
        <v/>
      </c>
      <c r="DK57" s="116" t="str">
        <f t="shared" si="23"/>
        <v/>
      </c>
      <c r="DL57" s="116" t="str">
        <f t="shared" si="24"/>
        <v/>
      </c>
      <c r="DM57" s="154"/>
      <c r="DN57" s="155"/>
      <c r="DO57" s="117" t="str">
        <f t="shared" si="93"/>
        <v/>
      </c>
      <c r="DP57" s="154"/>
      <c r="DQ57" s="155"/>
      <c r="DR57" s="117" t="str">
        <f t="shared" si="94"/>
        <v/>
      </c>
      <c r="DT57" s="154"/>
      <c r="DU57" s="155"/>
      <c r="DV57" s="117" t="str">
        <f t="shared" si="25"/>
        <v/>
      </c>
      <c r="DW57" s="116" t="str">
        <f t="shared" si="26"/>
        <v/>
      </c>
      <c r="DX57" s="116" t="str">
        <f t="shared" si="27"/>
        <v/>
      </c>
      <c r="DY57" s="154"/>
      <c r="DZ57" s="155"/>
      <c r="EA57" s="117" t="str">
        <f t="shared" si="95"/>
        <v/>
      </c>
      <c r="EB57" s="154"/>
      <c r="EC57" s="155"/>
      <c r="ED57" s="117" t="str">
        <f t="shared" si="96"/>
        <v/>
      </c>
      <c r="EF57" s="154"/>
      <c r="EG57" s="155"/>
      <c r="EH57" s="117" t="str">
        <f t="shared" si="28"/>
        <v/>
      </c>
      <c r="EI57" s="116" t="str">
        <f t="shared" si="29"/>
        <v/>
      </c>
      <c r="EJ57" s="116" t="str">
        <f t="shared" si="30"/>
        <v/>
      </c>
      <c r="EK57" s="154"/>
      <c r="EL57" s="155"/>
      <c r="EM57" s="117" t="str">
        <f t="shared" si="97"/>
        <v/>
      </c>
      <c r="EN57" s="154"/>
      <c r="EO57" s="155"/>
      <c r="EP57" s="117" t="str">
        <f t="shared" si="98"/>
        <v/>
      </c>
      <c r="ER57" s="154"/>
      <c r="ES57" s="155"/>
      <c r="ET57" s="117" t="str">
        <f t="shared" si="31"/>
        <v/>
      </c>
      <c r="EU57" s="116" t="str">
        <f t="shared" si="32"/>
        <v/>
      </c>
      <c r="EV57" s="116" t="str">
        <f t="shared" si="33"/>
        <v/>
      </c>
      <c r="EW57" s="154"/>
      <c r="EX57" s="155"/>
      <c r="EY57" s="117" t="str">
        <f t="shared" si="99"/>
        <v/>
      </c>
      <c r="EZ57" s="154"/>
      <c r="FA57" s="155"/>
      <c r="FB57" s="117" t="str">
        <f t="shared" si="100"/>
        <v/>
      </c>
      <c r="FD57" s="154"/>
      <c r="FE57" s="155"/>
      <c r="FF57" s="117" t="str">
        <f t="shared" si="34"/>
        <v/>
      </c>
      <c r="FG57" s="116" t="str">
        <f t="shared" si="35"/>
        <v/>
      </c>
      <c r="FH57" s="116" t="str">
        <f t="shared" si="36"/>
        <v/>
      </c>
      <c r="FI57" s="154"/>
      <c r="FJ57" s="155"/>
      <c r="FK57" s="117" t="str">
        <f t="shared" si="101"/>
        <v/>
      </c>
      <c r="FL57" s="154"/>
      <c r="FM57" s="155"/>
      <c r="FN57" s="117" t="str">
        <f t="shared" si="102"/>
        <v/>
      </c>
      <c r="FP57" s="154"/>
      <c r="FQ57" s="155"/>
      <c r="FR57" s="117" t="str">
        <f t="shared" si="37"/>
        <v/>
      </c>
      <c r="FS57" s="116" t="str">
        <f t="shared" si="38"/>
        <v/>
      </c>
      <c r="FT57" s="116" t="str">
        <f t="shared" si="39"/>
        <v/>
      </c>
      <c r="FU57" s="154"/>
      <c r="FV57" s="155"/>
      <c r="FW57" s="117" t="str">
        <f t="shared" si="103"/>
        <v/>
      </c>
      <c r="FX57" s="154"/>
      <c r="FY57" s="155"/>
      <c r="FZ57" s="117" t="str">
        <f t="shared" si="104"/>
        <v/>
      </c>
      <c r="GB57" s="154"/>
      <c r="GC57" s="155"/>
      <c r="GD57" s="117" t="str">
        <f t="shared" si="40"/>
        <v/>
      </c>
      <c r="GE57" s="116" t="str">
        <f t="shared" si="41"/>
        <v/>
      </c>
      <c r="GF57" s="116" t="str">
        <f t="shared" si="42"/>
        <v/>
      </c>
      <c r="GG57" s="154"/>
      <c r="GH57" s="155"/>
      <c r="GI57" s="117" t="str">
        <f t="shared" si="105"/>
        <v/>
      </c>
      <c r="GJ57" s="154"/>
      <c r="GK57" s="155"/>
      <c r="GL57" s="117" t="str">
        <f t="shared" si="106"/>
        <v/>
      </c>
      <c r="GN57" s="154"/>
      <c r="GO57" s="155"/>
      <c r="GP57" s="117" t="str">
        <f t="shared" si="43"/>
        <v/>
      </c>
      <c r="GQ57" s="116" t="str">
        <f t="shared" si="44"/>
        <v/>
      </c>
      <c r="GR57" s="116" t="str">
        <f t="shared" si="45"/>
        <v/>
      </c>
      <c r="GS57" s="154"/>
      <c r="GT57" s="155"/>
      <c r="GU57" s="117" t="str">
        <f t="shared" si="107"/>
        <v/>
      </c>
      <c r="GV57" s="154"/>
      <c r="GW57" s="155"/>
      <c r="GX57" s="117" t="str">
        <f t="shared" si="108"/>
        <v/>
      </c>
      <c r="GZ57" s="154"/>
      <c r="HA57" s="155"/>
      <c r="HB57" s="117" t="str">
        <f t="shared" si="46"/>
        <v/>
      </c>
      <c r="HC57" s="116" t="str">
        <f t="shared" si="47"/>
        <v/>
      </c>
      <c r="HD57" s="116" t="str">
        <f t="shared" si="48"/>
        <v/>
      </c>
      <c r="HE57" s="154"/>
      <c r="HF57" s="155"/>
      <c r="HG57" s="117" t="str">
        <f t="shared" si="109"/>
        <v/>
      </c>
      <c r="HH57" s="154"/>
      <c r="HI57" s="155"/>
      <c r="HJ57" s="117" t="str">
        <f t="shared" si="110"/>
        <v/>
      </c>
      <c r="HL57" s="154"/>
      <c r="HM57" s="155"/>
      <c r="HN57" s="117" t="str">
        <f t="shared" si="49"/>
        <v/>
      </c>
      <c r="HO57" s="116" t="str">
        <f t="shared" si="50"/>
        <v/>
      </c>
      <c r="HP57" s="116" t="str">
        <f t="shared" si="51"/>
        <v/>
      </c>
      <c r="HQ57" s="154"/>
      <c r="HR57" s="155"/>
      <c r="HS57" s="117" t="str">
        <f t="shared" si="111"/>
        <v/>
      </c>
      <c r="HT57" s="154"/>
      <c r="HU57" s="155"/>
      <c r="HV57" s="117" t="str">
        <f t="shared" si="112"/>
        <v/>
      </c>
      <c r="HX57" s="154"/>
      <c r="HY57" s="155"/>
      <c r="HZ57" s="117" t="str">
        <f t="shared" si="52"/>
        <v/>
      </c>
      <c r="IA57" s="116" t="str">
        <f t="shared" si="53"/>
        <v/>
      </c>
      <c r="IB57" s="116" t="str">
        <f t="shared" si="54"/>
        <v/>
      </c>
      <c r="IC57" s="154"/>
      <c r="ID57" s="155"/>
      <c r="IE57" s="117" t="str">
        <f t="shared" si="113"/>
        <v/>
      </c>
      <c r="IF57" s="154"/>
      <c r="IG57" s="155"/>
      <c r="IH57" s="117" t="str">
        <f t="shared" si="114"/>
        <v/>
      </c>
      <c r="IJ57" s="154"/>
      <c r="IK57" s="155"/>
      <c r="IL57" s="117" t="str">
        <f t="shared" si="55"/>
        <v/>
      </c>
      <c r="IM57" s="116" t="str">
        <f t="shared" si="56"/>
        <v/>
      </c>
      <c r="IN57" s="116" t="str">
        <f t="shared" si="57"/>
        <v/>
      </c>
      <c r="IO57" s="154"/>
      <c r="IP57" s="155"/>
      <c r="IQ57" s="117" t="str">
        <f t="shared" si="115"/>
        <v/>
      </c>
      <c r="IR57" s="154"/>
      <c r="IS57" s="155"/>
      <c r="IT57" s="117" t="str">
        <f t="shared" si="116"/>
        <v/>
      </c>
      <c r="IV57" s="154"/>
      <c r="IW57" s="155"/>
      <c r="IX57" s="117" t="str">
        <f t="shared" si="58"/>
        <v/>
      </c>
      <c r="IY57" s="116" t="str">
        <f t="shared" si="59"/>
        <v/>
      </c>
      <c r="IZ57" s="116" t="str">
        <f t="shared" si="60"/>
        <v/>
      </c>
      <c r="JA57" s="154"/>
      <c r="JB57" s="155"/>
      <c r="JC57" s="117" t="str">
        <f t="shared" si="117"/>
        <v/>
      </c>
      <c r="JD57" s="154"/>
      <c r="JE57" s="155"/>
      <c r="JF57" s="117" t="str">
        <f t="shared" si="118"/>
        <v/>
      </c>
      <c r="JH57" s="154"/>
      <c r="JI57" s="155"/>
      <c r="JJ57" s="117" t="str">
        <f t="shared" si="61"/>
        <v/>
      </c>
      <c r="JK57" s="116" t="str">
        <f t="shared" si="62"/>
        <v/>
      </c>
      <c r="JL57" s="116" t="str">
        <f t="shared" si="63"/>
        <v/>
      </c>
      <c r="JM57" s="154"/>
      <c r="JN57" s="155"/>
      <c r="JO57" s="117" t="str">
        <f t="shared" si="119"/>
        <v/>
      </c>
      <c r="JP57" s="154"/>
      <c r="JQ57" s="155"/>
      <c r="JR57" s="117" t="str">
        <f t="shared" si="120"/>
        <v/>
      </c>
      <c r="JT57" s="154"/>
      <c r="JU57" s="155"/>
      <c r="JV57" s="117" t="str">
        <f t="shared" si="64"/>
        <v/>
      </c>
      <c r="JW57" s="116" t="str">
        <f t="shared" si="65"/>
        <v/>
      </c>
      <c r="JX57" s="116" t="str">
        <f t="shared" si="66"/>
        <v/>
      </c>
      <c r="JY57" s="154"/>
      <c r="JZ57" s="155"/>
      <c r="KA57" s="117" t="str">
        <f t="shared" si="121"/>
        <v/>
      </c>
      <c r="KB57" s="154"/>
      <c r="KC57" s="155"/>
      <c r="KD57" s="117" t="str">
        <f t="shared" si="122"/>
        <v/>
      </c>
      <c r="KF57" s="154"/>
      <c r="KG57" s="155"/>
      <c r="KH57" s="117" t="str">
        <f t="shared" si="67"/>
        <v/>
      </c>
      <c r="KI57" s="116" t="str">
        <f t="shared" si="68"/>
        <v/>
      </c>
      <c r="KJ57" s="116" t="str">
        <f t="shared" si="69"/>
        <v/>
      </c>
      <c r="KK57" s="154"/>
      <c r="KL57" s="155"/>
      <c r="KM57" s="117" t="str">
        <f t="shared" si="123"/>
        <v/>
      </c>
      <c r="KN57" s="154"/>
      <c r="KO57" s="155"/>
      <c r="KP57" s="117" t="str">
        <f t="shared" si="124"/>
        <v/>
      </c>
      <c r="KR57" s="136" t="s">
        <v>366</v>
      </c>
    </row>
    <row r="58" spans="2:304" ht="11.1" customHeight="1">
      <c r="B58" s="86">
        <f t="shared" si="125"/>
        <v>50</v>
      </c>
      <c r="D58" s="154"/>
      <c r="E58" s="366"/>
      <c r="F58" s="117" t="str">
        <f t="shared" si="70"/>
        <v/>
      </c>
      <c r="G58" s="116" t="str">
        <f t="shared" si="0"/>
        <v/>
      </c>
      <c r="H58" s="116" t="str">
        <f t="shared" si="1"/>
        <v/>
      </c>
      <c r="I58" s="154"/>
      <c r="J58" s="366"/>
      <c r="K58" s="117" t="str">
        <f t="shared" si="71"/>
        <v/>
      </c>
      <c r="L58" s="154"/>
      <c r="M58" s="366"/>
      <c r="N58" s="117" t="str">
        <f t="shared" si="72"/>
        <v/>
      </c>
      <c r="P58" s="154"/>
      <c r="Q58" s="155"/>
      <c r="R58" s="117" t="str">
        <f t="shared" si="73"/>
        <v/>
      </c>
      <c r="S58" s="116" t="str">
        <f t="shared" si="2"/>
        <v/>
      </c>
      <c r="T58" s="116" t="str">
        <f t="shared" si="3"/>
        <v/>
      </c>
      <c r="U58" s="154"/>
      <c r="V58" s="155"/>
      <c r="W58" s="117" t="str">
        <f t="shared" si="74"/>
        <v/>
      </c>
      <c r="X58" s="154"/>
      <c r="Y58" s="155"/>
      <c r="Z58" s="117" t="str">
        <f t="shared" si="75"/>
        <v/>
      </c>
      <c r="AB58" s="154"/>
      <c r="AC58" s="155"/>
      <c r="AD58" s="117" t="str">
        <f t="shared" si="76"/>
        <v/>
      </c>
      <c r="AE58" s="116" t="str">
        <f t="shared" si="4"/>
        <v/>
      </c>
      <c r="AF58" s="116" t="str">
        <f t="shared" si="5"/>
        <v/>
      </c>
      <c r="AG58" s="154"/>
      <c r="AH58" s="155"/>
      <c r="AI58" s="117" t="str">
        <f t="shared" si="126"/>
        <v/>
      </c>
      <c r="AJ58" s="154"/>
      <c r="AK58" s="155"/>
      <c r="AL58" s="117" t="str">
        <f t="shared" si="127"/>
        <v/>
      </c>
      <c r="AN58" s="154"/>
      <c r="AO58" s="155"/>
      <c r="AP58" s="117" t="str">
        <f t="shared" si="128"/>
        <v/>
      </c>
      <c r="AQ58" s="116" t="str">
        <f t="shared" si="6"/>
        <v/>
      </c>
      <c r="AR58" s="116" t="str">
        <f t="shared" si="7"/>
        <v/>
      </c>
      <c r="AS58" s="154"/>
      <c r="AT58" s="366"/>
      <c r="AU58" s="117" t="str">
        <f t="shared" si="80"/>
        <v/>
      </c>
      <c r="AV58" s="154"/>
      <c r="AW58" s="366"/>
      <c r="AX58" s="117" t="str">
        <f t="shared" si="81"/>
        <v/>
      </c>
      <c r="AY58" s="117"/>
      <c r="AZ58" s="154"/>
      <c r="BA58" s="155"/>
      <c r="BB58" s="117" t="str">
        <f t="shared" si="82"/>
        <v/>
      </c>
      <c r="BC58" s="116" t="str">
        <f t="shared" si="8"/>
        <v/>
      </c>
      <c r="BD58" s="116" t="str">
        <f t="shared" si="9"/>
        <v/>
      </c>
      <c r="BE58" s="154"/>
      <c r="BF58" s="366"/>
      <c r="BG58" s="117" t="str">
        <f t="shared" si="83"/>
        <v/>
      </c>
      <c r="BH58" s="154"/>
      <c r="BI58" s="366"/>
      <c r="BJ58" s="117" t="str">
        <f t="shared" si="84"/>
        <v/>
      </c>
      <c r="BL58" s="154"/>
      <c r="BM58" s="155"/>
      <c r="BN58" s="117" t="str">
        <f t="shared" si="10"/>
        <v/>
      </c>
      <c r="BO58" s="116" t="str">
        <f t="shared" si="11"/>
        <v/>
      </c>
      <c r="BP58" s="116" t="str">
        <f t="shared" si="12"/>
        <v/>
      </c>
      <c r="BQ58" s="154"/>
      <c r="BR58" s="155"/>
      <c r="BS58" s="117" t="str">
        <f t="shared" si="85"/>
        <v/>
      </c>
      <c r="BT58" s="154"/>
      <c r="BU58" s="155"/>
      <c r="BV58" s="117" t="str">
        <f t="shared" si="86"/>
        <v/>
      </c>
      <c r="BX58" s="154"/>
      <c r="BY58" s="155"/>
      <c r="BZ58" s="117" t="str">
        <f t="shared" si="13"/>
        <v/>
      </c>
      <c r="CA58" s="116" t="str">
        <f t="shared" si="14"/>
        <v/>
      </c>
      <c r="CB58" s="116" t="str">
        <f t="shared" si="15"/>
        <v/>
      </c>
      <c r="CC58" s="154"/>
      <c r="CD58" s="155"/>
      <c r="CE58" s="117" t="str">
        <f t="shared" si="87"/>
        <v/>
      </c>
      <c r="CF58" s="154"/>
      <c r="CG58" s="155"/>
      <c r="CH58" s="117" t="str">
        <f t="shared" si="88"/>
        <v/>
      </c>
      <c r="CJ58" s="154"/>
      <c r="CK58" s="155"/>
      <c r="CL58" s="117" t="str">
        <f t="shared" si="16"/>
        <v/>
      </c>
      <c r="CM58" s="116" t="str">
        <f t="shared" si="17"/>
        <v/>
      </c>
      <c r="CN58" s="116" t="str">
        <f t="shared" si="18"/>
        <v/>
      </c>
      <c r="CO58" s="154"/>
      <c r="CP58" s="155"/>
      <c r="CQ58" s="117" t="str">
        <f t="shared" si="89"/>
        <v/>
      </c>
      <c r="CR58" s="154"/>
      <c r="CS58" s="155"/>
      <c r="CT58" s="117" t="str">
        <f t="shared" si="90"/>
        <v/>
      </c>
      <c r="CV58" s="154"/>
      <c r="CW58" s="155"/>
      <c r="CX58" s="117" t="str">
        <f t="shared" si="19"/>
        <v/>
      </c>
      <c r="CY58" s="116" t="str">
        <f t="shared" si="20"/>
        <v/>
      </c>
      <c r="CZ58" s="116" t="str">
        <f t="shared" si="21"/>
        <v/>
      </c>
      <c r="DA58" s="154"/>
      <c r="DB58" s="155"/>
      <c r="DC58" s="117" t="str">
        <f t="shared" si="91"/>
        <v/>
      </c>
      <c r="DD58" s="154"/>
      <c r="DE58" s="155"/>
      <c r="DF58" s="117" t="str">
        <f t="shared" si="92"/>
        <v/>
      </c>
      <c r="DH58" s="154"/>
      <c r="DI58" s="155"/>
      <c r="DJ58" s="117" t="str">
        <f t="shared" si="22"/>
        <v/>
      </c>
      <c r="DK58" s="116" t="str">
        <f t="shared" si="23"/>
        <v/>
      </c>
      <c r="DL58" s="116" t="str">
        <f t="shared" si="24"/>
        <v/>
      </c>
      <c r="DM58" s="154"/>
      <c r="DN58" s="155"/>
      <c r="DO58" s="117" t="str">
        <f t="shared" si="93"/>
        <v/>
      </c>
      <c r="DP58" s="154"/>
      <c r="DQ58" s="155"/>
      <c r="DR58" s="117" t="str">
        <f t="shared" si="94"/>
        <v/>
      </c>
      <c r="DT58" s="154"/>
      <c r="DU58" s="155"/>
      <c r="DV58" s="117" t="str">
        <f t="shared" si="25"/>
        <v/>
      </c>
      <c r="DW58" s="116" t="str">
        <f t="shared" si="26"/>
        <v/>
      </c>
      <c r="DX58" s="116" t="str">
        <f t="shared" si="27"/>
        <v/>
      </c>
      <c r="DY58" s="154"/>
      <c r="DZ58" s="155"/>
      <c r="EA58" s="117" t="str">
        <f t="shared" si="95"/>
        <v/>
      </c>
      <c r="EB58" s="154"/>
      <c r="EC58" s="155"/>
      <c r="ED58" s="117" t="str">
        <f t="shared" si="96"/>
        <v/>
      </c>
      <c r="EF58" s="154"/>
      <c r="EG58" s="155"/>
      <c r="EH58" s="117" t="str">
        <f t="shared" si="28"/>
        <v/>
      </c>
      <c r="EI58" s="116" t="str">
        <f t="shared" si="29"/>
        <v/>
      </c>
      <c r="EJ58" s="116" t="str">
        <f t="shared" si="30"/>
        <v/>
      </c>
      <c r="EK58" s="154"/>
      <c r="EL58" s="155"/>
      <c r="EM58" s="117" t="str">
        <f t="shared" si="97"/>
        <v/>
      </c>
      <c r="EN58" s="154"/>
      <c r="EO58" s="155"/>
      <c r="EP58" s="117" t="str">
        <f t="shared" si="98"/>
        <v/>
      </c>
      <c r="ER58" s="154"/>
      <c r="ES58" s="155"/>
      <c r="ET58" s="117" t="str">
        <f t="shared" si="31"/>
        <v/>
      </c>
      <c r="EU58" s="116" t="str">
        <f t="shared" si="32"/>
        <v/>
      </c>
      <c r="EV58" s="116" t="str">
        <f t="shared" si="33"/>
        <v/>
      </c>
      <c r="EW58" s="154"/>
      <c r="EX58" s="155"/>
      <c r="EY58" s="117" t="str">
        <f t="shared" si="99"/>
        <v/>
      </c>
      <c r="EZ58" s="154"/>
      <c r="FA58" s="155"/>
      <c r="FB58" s="117" t="str">
        <f t="shared" si="100"/>
        <v/>
      </c>
      <c r="FD58" s="154"/>
      <c r="FE58" s="155"/>
      <c r="FF58" s="117" t="str">
        <f t="shared" si="34"/>
        <v/>
      </c>
      <c r="FG58" s="116" t="str">
        <f t="shared" si="35"/>
        <v/>
      </c>
      <c r="FH58" s="116" t="str">
        <f t="shared" si="36"/>
        <v/>
      </c>
      <c r="FI58" s="154"/>
      <c r="FJ58" s="155"/>
      <c r="FK58" s="117" t="str">
        <f t="shared" si="101"/>
        <v/>
      </c>
      <c r="FL58" s="154"/>
      <c r="FM58" s="155"/>
      <c r="FN58" s="117" t="str">
        <f t="shared" si="102"/>
        <v/>
      </c>
      <c r="FP58" s="154"/>
      <c r="FQ58" s="155"/>
      <c r="FR58" s="117" t="str">
        <f t="shared" si="37"/>
        <v/>
      </c>
      <c r="FS58" s="116" t="str">
        <f t="shared" si="38"/>
        <v/>
      </c>
      <c r="FT58" s="116" t="str">
        <f t="shared" si="39"/>
        <v/>
      </c>
      <c r="FU58" s="154"/>
      <c r="FV58" s="155"/>
      <c r="FW58" s="117" t="str">
        <f t="shared" si="103"/>
        <v/>
      </c>
      <c r="FX58" s="154"/>
      <c r="FY58" s="155"/>
      <c r="FZ58" s="117" t="str">
        <f t="shared" si="104"/>
        <v/>
      </c>
      <c r="GB58" s="154"/>
      <c r="GC58" s="155"/>
      <c r="GD58" s="117" t="str">
        <f t="shared" si="40"/>
        <v/>
      </c>
      <c r="GE58" s="116" t="str">
        <f t="shared" si="41"/>
        <v/>
      </c>
      <c r="GF58" s="116" t="str">
        <f t="shared" si="42"/>
        <v/>
      </c>
      <c r="GG58" s="154"/>
      <c r="GH58" s="155"/>
      <c r="GI58" s="117" t="str">
        <f t="shared" si="105"/>
        <v/>
      </c>
      <c r="GJ58" s="154"/>
      <c r="GK58" s="155"/>
      <c r="GL58" s="117" t="str">
        <f t="shared" si="106"/>
        <v/>
      </c>
      <c r="GN58" s="154"/>
      <c r="GO58" s="155"/>
      <c r="GP58" s="117" t="str">
        <f t="shared" si="43"/>
        <v/>
      </c>
      <c r="GQ58" s="116" t="str">
        <f t="shared" si="44"/>
        <v/>
      </c>
      <c r="GR58" s="116" t="str">
        <f t="shared" si="45"/>
        <v/>
      </c>
      <c r="GS58" s="154"/>
      <c r="GT58" s="155"/>
      <c r="GU58" s="117" t="str">
        <f t="shared" si="107"/>
        <v/>
      </c>
      <c r="GV58" s="154"/>
      <c r="GW58" s="155"/>
      <c r="GX58" s="117" t="str">
        <f t="shared" si="108"/>
        <v/>
      </c>
      <c r="GZ58" s="154"/>
      <c r="HA58" s="155"/>
      <c r="HB58" s="117" t="str">
        <f t="shared" si="46"/>
        <v/>
      </c>
      <c r="HC58" s="116" t="str">
        <f t="shared" si="47"/>
        <v/>
      </c>
      <c r="HD58" s="116" t="str">
        <f t="shared" si="48"/>
        <v/>
      </c>
      <c r="HE58" s="154"/>
      <c r="HF58" s="155"/>
      <c r="HG58" s="117" t="str">
        <f t="shared" si="109"/>
        <v/>
      </c>
      <c r="HH58" s="154"/>
      <c r="HI58" s="155"/>
      <c r="HJ58" s="117" t="str">
        <f t="shared" si="110"/>
        <v/>
      </c>
      <c r="HL58" s="154"/>
      <c r="HM58" s="155"/>
      <c r="HN58" s="117" t="str">
        <f t="shared" si="49"/>
        <v/>
      </c>
      <c r="HO58" s="116" t="str">
        <f t="shared" si="50"/>
        <v/>
      </c>
      <c r="HP58" s="116" t="str">
        <f t="shared" si="51"/>
        <v/>
      </c>
      <c r="HQ58" s="154"/>
      <c r="HR58" s="155"/>
      <c r="HS58" s="117" t="str">
        <f t="shared" si="111"/>
        <v/>
      </c>
      <c r="HT58" s="154"/>
      <c r="HU58" s="155"/>
      <c r="HV58" s="117" t="str">
        <f t="shared" si="112"/>
        <v/>
      </c>
      <c r="HX58" s="154"/>
      <c r="HY58" s="155"/>
      <c r="HZ58" s="117" t="str">
        <f t="shared" si="52"/>
        <v/>
      </c>
      <c r="IA58" s="116" t="str">
        <f t="shared" si="53"/>
        <v/>
      </c>
      <c r="IB58" s="116" t="str">
        <f t="shared" si="54"/>
        <v/>
      </c>
      <c r="IC58" s="154"/>
      <c r="ID58" s="155"/>
      <c r="IE58" s="117" t="str">
        <f t="shared" si="113"/>
        <v/>
      </c>
      <c r="IF58" s="154"/>
      <c r="IG58" s="155"/>
      <c r="IH58" s="117" t="str">
        <f t="shared" si="114"/>
        <v/>
      </c>
      <c r="IJ58" s="154"/>
      <c r="IK58" s="155"/>
      <c r="IL58" s="117" t="str">
        <f t="shared" si="55"/>
        <v/>
      </c>
      <c r="IM58" s="116" t="str">
        <f t="shared" si="56"/>
        <v/>
      </c>
      <c r="IN58" s="116" t="str">
        <f t="shared" si="57"/>
        <v/>
      </c>
      <c r="IO58" s="154"/>
      <c r="IP58" s="155"/>
      <c r="IQ58" s="117" t="str">
        <f t="shared" si="115"/>
        <v/>
      </c>
      <c r="IR58" s="154"/>
      <c r="IS58" s="155"/>
      <c r="IT58" s="117" t="str">
        <f t="shared" si="116"/>
        <v/>
      </c>
      <c r="IV58" s="154"/>
      <c r="IW58" s="155"/>
      <c r="IX58" s="117" t="str">
        <f t="shared" si="58"/>
        <v/>
      </c>
      <c r="IY58" s="116" t="str">
        <f t="shared" si="59"/>
        <v/>
      </c>
      <c r="IZ58" s="116" t="str">
        <f t="shared" si="60"/>
        <v/>
      </c>
      <c r="JA58" s="154"/>
      <c r="JB58" s="155"/>
      <c r="JC58" s="117" t="str">
        <f t="shared" si="117"/>
        <v/>
      </c>
      <c r="JD58" s="154"/>
      <c r="JE58" s="155"/>
      <c r="JF58" s="117" t="str">
        <f t="shared" si="118"/>
        <v/>
      </c>
      <c r="JH58" s="154"/>
      <c r="JI58" s="155"/>
      <c r="JJ58" s="117" t="str">
        <f t="shared" si="61"/>
        <v/>
      </c>
      <c r="JK58" s="116" t="str">
        <f t="shared" si="62"/>
        <v/>
      </c>
      <c r="JL58" s="116" t="str">
        <f t="shared" si="63"/>
        <v/>
      </c>
      <c r="JM58" s="154"/>
      <c r="JN58" s="155"/>
      <c r="JO58" s="117" t="str">
        <f t="shared" si="119"/>
        <v/>
      </c>
      <c r="JP58" s="154"/>
      <c r="JQ58" s="155"/>
      <c r="JR58" s="117" t="str">
        <f t="shared" si="120"/>
        <v/>
      </c>
      <c r="JT58" s="154"/>
      <c r="JU58" s="155"/>
      <c r="JV58" s="117" t="str">
        <f t="shared" si="64"/>
        <v/>
      </c>
      <c r="JW58" s="116" t="str">
        <f t="shared" si="65"/>
        <v/>
      </c>
      <c r="JX58" s="116" t="str">
        <f t="shared" si="66"/>
        <v/>
      </c>
      <c r="JY58" s="154"/>
      <c r="JZ58" s="155"/>
      <c r="KA58" s="117" t="str">
        <f t="shared" si="121"/>
        <v/>
      </c>
      <c r="KB58" s="154"/>
      <c r="KC58" s="155"/>
      <c r="KD58" s="117" t="str">
        <f t="shared" si="122"/>
        <v/>
      </c>
      <c r="KF58" s="154"/>
      <c r="KG58" s="155"/>
      <c r="KH58" s="117" t="str">
        <f t="shared" si="67"/>
        <v/>
      </c>
      <c r="KI58" s="116" t="str">
        <f t="shared" si="68"/>
        <v/>
      </c>
      <c r="KJ58" s="116" t="str">
        <f t="shared" si="69"/>
        <v/>
      </c>
      <c r="KK58" s="154"/>
      <c r="KL58" s="155"/>
      <c r="KM58" s="117" t="str">
        <f t="shared" si="123"/>
        <v/>
      </c>
      <c r="KN58" s="154"/>
      <c r="KO58" s="155"/>
      <c r="KP58" s="117" t="str">
        <f t="shared" si="124"/>
        <v/>
      </c>
      <c r="KR58" s="136" t="s">
        <v>366</v>
      </c>
    </row>
    <row r="59" spans="2:304" ht="11.1" customHeight="1">
      <c r="B59" s="86">
        <f t="shared" si="125"/>
        <v>51</v>
      </c>
      <c r="D59" s="154"/>
      <c r="E59" s="366"/>
      <c r="F59" s="117" t="str">
        <f t="shared" si="70"/>
        <v/>
      </c>
      <c r="G59" s="116" t="str">
        <f t="shared" si="0"/>
        <v/>
      </c>
      <c r="H59" s="116" t="str">
        <f t="shared" si="1"/>
        <v/>
      </c>
      <c r="I59" s="154"/>
      <c r="J59" s="366"/>
      <c r="K59" s="117" t="str">
        <f t="shared" si="71"/>
        <v/>
      </c>
      <c r="L59" s="154"/>
      <c r="M59" s="366"/>
      <c r="N59" s="117" t="str">
        <f t="shared" si="72"/>
        <v/>
      </c>
      <c r="P59" s="154"/>
      <c r="Q59" s="155"/>
      <c r="R59" s="117" t="str">
        <f t="shared" si="73"/>
        <v/>
      </c>
      <c r="S59" s="116" t="str">
        <f t="shared" si="2"/>
        <v/>
      </c>
      <c r="T59" s="116" t="str">
        <f t="shared" si="3"/>
        <v/>
      </c>
      <c r="U59" s="154"/>
      <c r="V59" s="155"/>
      <c r="W59" s="117" t="str">
        <f t="shared" si="74"/>
        <v/>
      </c>
      <c r="X59" s="154"/>
      <c r="Y59" s="155"/>
      <c r="Z59" s="117" t="str">
        <f t="shared" si="75"/>
        <v/>
      </c>
      <c r="AB59" s="154"/>
      <c r="AC59" s="155"/>
      <c r="AD59" s="117" t="str">
        <f t="shared" si="76"/>
        <v/>
      </c>
      <c r="AE59" s="116" t="str">
        <f t="shared" si="4"/>
        <v/>
      </c>
      <c r="AF59" s="116" t="str">
        <f t="shared" si="5"/>
        <v/>
      </c>
      <c r="AG59" s="154"/>
      <c r="AH59" s="155"/>
      <c r="AI59" s="117" t="str">
        <f t="shared" si="126"/>
        <v/>
      </c>
      <c r="AJ59" s="154"/>
      <c r="AK59" s="155"/>
      <c r="AL59" s="117" t="str">
        <f t="shared" si="127"/>
        <v/>
      </c>
      <c r="AN59" s="154"/>
      <c r="AO59" s="155"/>
      <c r="AP59" s="117" t="str">
        <f t="shared" si="128"/>
        <v/>
      </c>
      <c r="AQ59" s="116" t="str">
        <f t="shared" si="6"/>
        <v/>
      </c>
      <c r="AR59" s="116" t="str">
        <f t="shared" si="7"/>
        <v/>
      </c>
      <c r="AS59" s="154"/>
      <c r="AT59" s="366"/>
      <c r="AU59" s="117" t="str">
        <f t="shared" si="80"/>
        <v/>
      </c>
      <c r="AV59" s="154"/>
      <c r="AW59" s="366"/>
      <c r="AX59" s="117" t="str">
        <f t="shared" si="81"/>
        <v/>
      </c>
      <c r="AY59" s="117"/>
      <c r="AZ59" s="154"/>
      <c r="BA59" s="155"/>
      <c r="BB59" s="117" t="str">
        <f t="shared" si="82"/>
        <v/>
      </c>
      <c r="BC59" s="116" t="str">
        <f t="shared" si="8"/>
        <v/>
      </c>
      <c r="BD59" s="116" t="str">
        <f t="shared" si="9"/>
        <v/>
      </c>
      <c r="BE59" s="154"/>
      <c r="BF59" s="366"/>
      <c r="BG59" s="117" t="str">
        <f t="shared" si="83"/>
        <v/>
      </c>
      <c r="BH59" s="154"/>
      <c r="BI59" s="366"/>
      <c r="BJ59" s="117" t="str">
        <f t="shared" si="84"/>
        <v/>
      </c>
      <c r="BL59" s="154"/>
      <c r="BM59" s="155"/>
      <c r="BN59" s="117" t="str">
        <f t="shared" si="10"/>
        <v/>
      </c>
      <c r="BO59" s="116" t="str">
        <f t="shared" si="11"/>
        <v/>
      </c>
      <c r="BP59" s="116" t="str">
        <f t="shared" si="12"/>
        <v/>
      </c>
      <c r="BQ59" s="154"/>
      <c r="BR59" s="155"/>
      <c r="BS59" s="117" t="str">
        <f t="shared" si="85"/>
        <v/>
      </c>
      <c r="BT59" s="154"/>
      <c r="BU59" s="155"/>
      <c r="BV59" s="117" t="str">
        <f t="shared" si="86"/>
        <v/>
      </c>
      <c r="BX59" s="154"/>
      <c r="BY59" s="155"/>
      <c r="BZ59" s="117" t="str">
        <f t="shared" si="13"/>
        <v/>
      </c>
      <c r="CA59" s="116" t="str">
        <f t="shared" si="14"/>
        <v/>
      </c>
      <c r="CB59" s="116" t="str">
        <f t="shared" si="15"/>
        <v/>
      </c>
      <c r="CC59" s="154"/>
      <c r="CD59" s="155"/>
      <c r="CE59" s="117" t="str">
        <f t="shared" si="87"/>
        <v/>
      </c>
      <c r="CF59" s="154"/>
      <c r="CG59" s="155"/>
      <c r="CH59" s="117" t="str">
        <f t="shared" si="88"/>
        <v/>
      </c>
      <c r="CJ59" s="154"/>
      <c r="CK59" s="155"/>
      <c r="CL59" s="117" t="str">
        <f t="shared" si="16"/>
        <v/>
      </c>
      <c r="CM59" s="116" t="str">
        <f t="shared" si="17"/>
        <v/>
      </c>
      <c r="CN59" s="116" t="str">
        <f t="shared" si="18"/>
        <v/>
      </c>
      <c r="CO59" s="154"/>
      <c r="CP59" s="155"/>
      <c r="CQ59" s="117" t="str">
        <f t="shared" si="89"/>
        <v/>
      </c>
      <c r="CR59" s="154"/>
      <c r="CS59" s="155"/>
      <c r="CT59" s="117" t="str">
        <f t="shared" si="90"/>
        <v/>
      </c>
      <c r="CV59" s="154"/>
      <c r="CW59" s="155"/>
      <c r="CX59" s="117" t="str">
        <f t="shared" si="19"/>
        <v/>
      </c>
      <c r="CY59" s="116" t="str">
        <f t="shared" si="20"/>
        <v/>
      </c>
      <c r="CZ59" s="116" t="str">
        <f t="shared" si="21"/>
        <v/>
      </c>
      <c r="DA59" s="154"/>
      <c r="DB59" s="155"/>
      <c r="DC59" s="117" t="str">
        <f t="shared" si="91"/>
        <v/>
      </c>
      <c r="DD59" s="154"/>
      <c r="DE59" s="155"/>
      <c r="DF59" s="117" t="str">
        <f t="shared" si="92"/>
        <v/>
      </c>
      <c r="DH59" s="154"/>
      <c r="DI59" s="155"/>
      <c r="DJ59" s="117" t="str">
        <f t="shared" si="22"/>
        <v/>
      </c>
      <c r="DK59" s="116" t="str">
        <f t="shared" si="23"/>
        <v/>
      </c>
      <c r="DL59" s="116" t="str">
        <f t="shared" si="24"/>
        <v/>
      </c>
      <c r="DM59" s="154"/>
      <c r="DN59" s="155"/>
      <c r="DO59" s="117" t="str">
        <f t="shared" si="93"/>
        <v/>
      </c>
      <c r="DP59" s="154"/>
      <c r="DQ59" s="155"/>
      <c r="DR59" s="117" t="str">
        <f t="shared" si="94"/>
        <v/>
      </c>
      <c r="DT59" s="154"/>
      <c r="DU59" s="155"/>
      <c r="DV59" s="117" t="str">
        <f t="shared" si="25"/>
        <v/>
      </c>
      <c r="DW59" s="116" t="str">
        <f t="shared" si="26"/>
        <v/>
      </c>
      <c r="DX59" s="116" t="str">
        <f t="shared" si="27"/>
        <v/>
      </c>
      <c r="DY59" s="154"/>
      <c r="DZ59" s="155"/>
      <c r="EA59" s="117" t="str">
        <f t="shared" si="95"/>
        <v/>
      </c>
      <c r="EB59" s="154"/>
      <c r="EC59" s="155"/>
      <c r="ED59" s="117" t="str">
        <f t="shared" si="96"/>
        <v/>
      </c>
      <c r="EF59" s="154"/>
      <c r="EG59" s="155"/>
      <c r="EH59" s="117" t="str">
        <f t="shared" si="28"/>
        <v/>
      </c>
      <c r="EI59" s="116" t="str">
        <f t="shared" si="29"/>
        <v/>
      </c>
      <c r="EJ59" s="116" t="str">
        <f t="shared" si="30"/>
        <v/>
      </c>
      <c r="EK59" s="154"/>
      <c r="EL59" s="155"/>
      <c r="EM59" s="117" t="str">
        <f t="shared" si="97"/>
        <v/>
      </c>
      <c r="EN59" s="154"/>
      <c r="EO59" s="155"/>
      <c r="EP59" s="117" t="str">
        <f t="shared" si="98"/>
        <v/>
      </c>
      <c r="ER59" s="154"/>
      <c r="ES59" s="155"/>
      <c r="ET59" s="117" t="str">
        <f t="shared" si="31"/>
        <v/>
      </c>
      <c r="EU59" s="116" t="str">
        <f t="shared" si="32"/>
        <v/>
      </c>
      <c r="EV59" s="116" t="str">
        <f t="shared" si="33"/>
        <v/>
      </c>
      <c r="EW59" s="154"/>
      <c r="EX59" s="155"/>
      <c r="EY59" s="117" t="str">
        <f t="shared" si="99"/>
        <v/>
      </c>
      <c r="EZ59" s="154"/>
      <c r="FA59" s="155"/>
      <c r="FB59" s="117" t="str">
        <f t="shared" si="100"/>
        <v/>
      </c>
      <c r="FD59" s="154"/>
      <c r="FE59" s="155"/>
      <c r="FF59" s="117" t="str">
        <f t="shared" si="34"/>
        <v/>
      </c>
      <c r="FG59" s="116" t="str">
        <f t="shared" si="35"/>
        <v/>
      </c>
      <c r="FH59" s="116" t="str">
        <f t="shared" si="36"/>
        <v/>
      </c>
      <c r="FI59" s="154"/>
      <c r="FJ59" s="155"/>
      <c r="FK59" s="117" t="str">
        <f t="shared" si="101"/>
        <v/>
      </c>
      <c r="FL59" s="154"/>
      <c r="FM59" s="155"/>
      <c r="FN59" s="117" t="str">
        <f t="shared" si="102"/>
        <v/>
      </c>
      <c r="FP59" s="154"/>
      <c r="FQ59" s="155"/>
      <c r="FR59" s="117" t="str">
        <f t="shared" si="37"/>
        <v/>
      </c>
      <c r="FS59" s="116" t="str">
        <f t="shared" si="38"/>
        <v/>
      </c>
      <c r="FT59" s="116" t="str">
        <f t="shared" si="39"/>
        <v/>
      </c>
      <c r="FU59" s="154"/>
      <c r="FV59" s="155"/>
      <c r="FW59" s="117" t="str">
        <f t="shared" si="103"/>
        <v/>
      </c>
      <c r="FX59" s="154"/>
      <c r="FY59" s="155"/>
      <c r="FZ59" s="117" t="str">
        <f t="shared" si="104"/>
        <v/>
      </c>
      <c r="GB59" s="154"/>
      <c r="GC59" s="155"/>
      <c r="GD59" s="117" t="str">
        <f t="shared" si="40"/>
        <v/>
      </c>
      <c r="GE59" s="116" t="str">
        <f t="shared" si="41"/>
        <v/>
      </c>
      <c r="GF59" s="116" t="str">
        <f t="shared" si="42"/>
        <v/>
      </c>
      <c r="GG59" s="154"/>
      <c r="GH59" s="155"/>
      <c r="GI59" s="117" t="str">
        <f t="shared" si="105"/>
        <v/>
      </c>
      <c r="GJ59" s="154"/>
      <c r="GK59" s="155"/>
      <c r="GL59" s="117" t="str">
        <f t="shared" si="106"/>
        <v/>
      </c>
      <c r="GN59" s="154"/>
      <c r="GO59" s="155"/>
      <c r="GP59" s="117" t="str">
        <f t="shared" si="43"/>
        <v/>
      </c>
      <c r="GQ59" s="116" t="str">
        <f t="shared" si="44"/>
        <v/>
      </c>
      <c r="GR59" s="116" t="str">
        <f t="shared" si="45"/>
        <v/>
      </c>
      <c r="GS59" s="154"/>
      <c r="GT59" s="155"/>
      <c r="GU59" s="117" t="str">
        <f t="shared" si="107"/>
        <v/>
      </c>
      <c r="GV59" s="154"/>
      <c r="GW59" s="155"/>
      <c r="GX59" s="117" t="str">
        <f t="shared" si="108"/>
        <v/>
      </c>
      <c r="GZ59" s="154"/>
      <c r="HA59" s="155"/>
      <c r="HB59" s="117" t="str">
        <f t="shared" si="46"/>
        <v/>
      </c>
      <c r="HC59" s="116" t="str">
        <f t="shared" si="47"/>
        <v/>
      </c>
      <c r="HD59" s="116" t="str">
        <f t="shared" si="48"/>
        <v/>
      </c>
      <c r="HE59" s="154"/>
      <c r="HF59" s="155"/>
      <c r="HG59" s="117" t="str">
        <f t="shared" si="109"/>
        <v/>
      </c>
      <c r="HH59" s="154"/>
      <c r="HI59" s="155"/>
      <c r="HJ59" s="117" t="str">
        <f t="shared" si="110"/>
        <v/>
      </c>
      <c r="HL59" s="154"/>
      <c r="HM59" s="155"/>
      <c r="HN59" s="117" t="str">
        <f t="shared" si="49"/>
        <v/>
      </c>
      <c r="HO59" s="116" t="str">
        <f t="shared" si="50"/>
        <v/>
      </c>
      <c r="HP59" s="116" t="str">
        <f t="shared" si="51"/>
        <v/>
      </c>
      <c r="HQ59" s="154"/>
      <c r="HR59" s="155"/>
      <c r="HS59" s="117" t="str">
        <f t="shared" si="111"/>
        <v/>
      </c>
      <c r="HT59" s="154"/>
      <c r="HU59" s="155"/>
      <c r="HV59" s="117" t="str">
        <f t="shared" si="112"/>
        <v/>
      </c>
      <c r="HX59" s="154"/>
      <c r="HY59" s="155"/>
      <c r="HZ59" s="117" t="str">
        <f t="shared" si="52"/>
        <v/>
      </c>
      <c r="IA59" s="116" t="str">
        <f t="shared" si="53"/>
        <v/>
      </c>
      <c r="IB59" s="116" t="str">
        <f t="shared" si="54"/>
        <v/>
      </c>
      <c r="IC59" s="154"/>
      <c r="ID59" s="155"/>
      <c r="IE59" s="117" t="str">
        <f t="shared" si="113"/>
        <v/>
      </c>
      <c r="IF59" s="154"/>
      <c r="IG59" s="155"/>
      <c r="IH59" s="117" t="str">
        <f t="shared" si="114"/>
        <v/>
      </c>
      <c r="IJ59" s="154"/>
      <c r="IK59" s="155"/>
      <c r="IL59" s="117" t="str">
        <f t="shared" si="55"/>
        <v/>
      </c>
      <c r="IM59" s="116" t="str">
        <f t="shared" si="56"/>
        <v/>
      </c>
      <c r="IN59" s="116" t="str">
        <f t="shared" si="57"/>
        <v/>
      </c>
      <c r="IO59" s="154"/>
      <c r="IP59" s="155"/>
      <c r="IQ59" s="117" t="str">
        <f t="shared" si="115"/>
        <v/>
      </c>
      <c r="IR59" s="154"/>
      <c r="IS59" s="155"/>
      <c r="IT59" s="117" t="str">
        <f t="shared" si="116"/>
        <v/>
      </c>
      <c r="IV59" s="154"/>
      <c r="IW59" s="155"/>
      <c r="IX59" s="117" t="str">
        <f t="shared" si="58"/>
        <v/>
      </c>
      <c r="IY59" s="116" t="str">
        <f t="shared" si="59"/>
        <v/>
      </c>
      <c r="IZ59" s="116" t="str">
        <f t="shared" si="60"/>
        <v/>
      </c>
      <c r="JA59" s="154"/>
      <c r="JB59" s="155"/>
      <c r="JC59" s="117" t="str">
        <f t="shared" si="117"/>
        <v/>
      </c>
      <c r="JD59" s="154"/>
      <c r="JE59" s="155"/>
      <c r="JF59" s="117" t="str">
        <f t="shared" si="118"/>
        <v/>
      </c>
      <c r="JH59" s="154"/>
      <c r="JI59" s="155"/>
      <c r="JJ59" s="117" t="str">
        <f t="shared" si="61"/>
        <v/>
      </c>
      <c r="JK59" s="116" t="str">
        <f t="shared" si="62"/>
        <v/>
      </c>
      <c r="JL59" s="116" t="str">
        <f t="shared" si="63"/>
        <v/>
      </c>
      <c r="JM59" s="154"/>
      <c r="JN59" s="155"/>
      <c r="JO59" s="117" t="str">
        <f t="shared" si="119"/>
        <v/>
      </c>
      <c r="JP59" s="154"/>
      <c r="JQ59" s="155"/>
      <c r="JR59" s="117" t="str">
        <f t="shared" si="120"/>
        <v/>
      </c>
      <c r="JT59" s="154"/>
      <c r="JU59" s="155"/>
      <c r="JV59" s="117" t="str">
        <f t="shared" si="64"/>
        <v/>
      </c>
      <c r="JW59" s="116" t="str">
        <f t="shared" si="65"/>
        <v/>
      </c>
      <c r="JX59" s="116" t="str">
        <f t="shared" si="66"/>
        <v/>
      </c>
      <c r="JY59" s="154"/>
      <c r="JZ59" s="155"/>
      <c r="KA59" s="117" t="str">
        <f t="shared" si="121"/>
        <v/>
      </c>
      <c r="KB59" s="154"/>
      <c r="KC59" s="155"/>
      <c r="KD59" s="117" t="str">
        <f t="shared" si="122"/>
        <v/>
      </c>
      <c r="KF59" s="154"/>
      <c r="KG59" s="155"/>
      <c r="KH59" s="117" t="str">
        <f t="shared" si="67"/>
        <v/>
      </c>
      <c r="KI59" s="116" t="str">
        <f t="shared" si="68"/>
        <v/>
      </c>
      <c r="KJ59" s="116" t="str">
        <f t="shared" si="69"/>
        <v/>
      </c>
      <c r="KK59" s="154"/>
      <c r="KL59" s="155"/>
      <c r="KM59" s="117" t="str">
        <f t="shared" si="123"/>
        <v/>
      </c>
      <c r="KN59" s="154"/>
      <c r="KO59" s="155"/>
      <c r="KP59" s="117" t="str">
        <f t="shared" si="124"/>
        <v/>
      </c>
      <c r="KR59" s="136" t="s">
        <v>366</v>
      </c>
    </row>
    <row r="60" spans="2:304" ht="11.1" customHeight="1">
      <c r="B60" s="86">
        <f t="shared" si="125"/>
        <v>52</v>
      </c>
      <c r="D60" s="154"/>
      <c r="E60" s="366"/>
      <c r="F60" s="117" t="str">
        <f t="shared" si="70"/>
        <v/>
      </c>
      <c r="G60" s="116" t="str">
        <f t="shared" si="0"/>
        <v/>
      </c>
      <c r="H60" s="116" t="str">
        <f t="shared" si="1"/>
        <v/>
      </c>
      <c r="I60" s="154"/>
      <c r="J60" s="366"/>
      <c r="K60" s="117" t="str">
        <f t="shared" si="71"/>
        <v/>
      </c>
      <c r="L60" s="154"/>
      <c r="M60" s="366"/>
      <c r="N60" s="117" t="str">
        <f t="shared" si="72"/>
        <v/>
      </c>
      <c r="P60" s="154"/>
      <c r="Q60" s="155"/>
      <c r="R60" s="117" t="str">
        <f t="shared" si="73"/>
        <v/>
      </c>
      <c r="S60" s="116" t="str">
        <f t="shared" si="2"/>
        <v/>
      </c>
      <c r="T60" s="116" t="str">
        <f t="shared" si="3"/>
        <v/>
      </c>
      <c r="U60" s="154"/>
      <c r="V60" s="155"/>
      <c r="W60" s="117" t="str">
        <f t="shared" si="74"/>
        <v/>
      </c>
      <c r="X60" s="154"/>
      <c r="Y60" s="155"/>
      <c r="Z60" s="117" t="str">
        <f t="shared" si="75"/>
        <v/>
      </c>
      <c r="AB60" s="154"/>
      <c r="AC60" s="155"/>
      <c r="AD60" s="117" t="str">
        <f t="shared" si="76"/>
        <v/>
      </c>
      <c r="AE60" s="116" t="str">
        <f t="shared" si="4"/>
        <v/>
      </c>
      <c r="AF60" s="116" t="str">
        <f t="shared" si="5"/>
        <v/>
      </c>
      <c r="AG60" s="154"/>
      <c r="AH60" s="155"/>
      <c r="AI60" s="117" t="str">
        <f t="shared" si="126"/>
        <v/>
      </c>
      <c r="AJ60" s="154"/>
      <c r="AK60" s="155"/>
      <c r="AL60" s="117" t="str">
        <f t="shared" si="127"/>
        <v/>
      </c>
      <c r="AN60" s="154"/>
      <c r="AO60" s="155"/>
      <c r="AP60" s="117" t="str">
        <f t="shared" si="128"/>
        <v/>
      </c>
      <c r="AQ60" s="116" t="str">
        <f t="shared" si="6"/>
        <v/>
      </c>
      <c r="AR60" s="116" t="str">
        <f t="shared" si="7"/>
        <v/>
      </c>
      <c r="AS60" s="154"/>
      <c r="AT60" s="366"/>
      <c r="AU60" s="117" t="str">
        <f t="shared" si="80"/>
        <v/>
      </c>
      <c r="AV60" s="154"/>
      <c r="AW60" s="366"/>
      <c r="AX60" s="117" t="str">
        <f t="shared" si="81"/>
        <v/>
      </c>
      <c r="AY60" s="117"/>
      <c r="AZ60" s="154"/>
      <c r="BA60" s="155"/>
      <c r="BB60" s="117" t="str">
        <f t="shared" si="82"/>
        <v/>
      </c>
      <c r="BC60" s="116" t="str">
        <f t="shared" si="8"/>
        <v/>
      </c>
      <c r="BD60" s="116" t="str">
        <f t="shared" si="9"/>
        <v/>
      </c>
      <c r="BE60" s="154"/>
      <c r="BF60" s="366"/>
      <c r="BG60" s="117" t="str">
        <f t="shared" si="83"/>
        <v/>
      </c>
      <c r="BH60" s="154"/>
      <c r="BI60" s="366"/>
      <c r="BJ60" s="117" t="str">
        <f t="shared" si="84"/>
        <v/>
      </c>
      <c r="BL60" s="154"/>
      <c r="BM60" s="155"/>
      <c r="BN60" s="117" t="str">
        <f t="shared" si="10"/>
        <v/>
      </c>
      <c r="BO60" s="116" t="str">
        <f t="shared" si="11"/>
        <v/>
      </c>
      <c r="BP60" s="116" t="str">
        <f t="shared" si="12"/>
        <v/>
      </c>
      <c r="BQ60" s="154"/>
      <c r="BR60" s="155"/>
      <c r="BS60" s="117" t="str">
        <f t="shared" si="85"/>
        <v/>
      </c>
      <c r="BT60" s="154"/>
      <c r="BU60" s="155"/>
      <c r="BV60" s="117" t="str">
        <f t="shared" si="86"/>
        <v/>
      </c>
      <c r="BX60" s="154"/>
      <c r="BY60" s="155"/>
      <c r="BZ60" s="117" t="str">
        <f t="shared" si="13"/>
        <v/>
      </c>
      <c r="CA60" s="116" t="str">
        <f t="shared" si="14"/>
        <v/>
      </c>
      <c r="CB60" s="116" t="str">
        <f t="shared" si="15"/>
        <v/>
      </c>
      <c r="CC60" s="154"/>
      <c r="CD60" s="155"/>
      <c r="CE60" s="117" t="str">
        <f t="shared" si="87"/>
        <v/>
      </c>
      <c r="CF60" s="154"/>
      <c r="CG60" s="155"/>
      <c r="CH60" s="117" t="str">
        <f t="shared" si="88"/>
        <v/>
      </c>
      <c r="CJ60" s="154"/>
      <c r="CK60" s="155"/>
      <c r="CL60" s="117" t="str">
        <f t="shared" si="16"/>
        <v/>
      </c>
      <c r="CM60" s="116" t="str">
        <f t="shared" si="17"/>
        <v/>
      </c>
      <c r="CN60" s="116" t="str">
        <f t="shared" si="18"/>
        <v/>
      </c>
      <c r="CO60" s="154"/>
      <c r="CP60" s="155"/>
      <c r="CQ60" s="117" t="str">
        <f t="shared" si="89"/>
        <v/>
      </c>
      <c r="CR60" s="154"/>
      <c r="CS60" s="155"/>
      <c r="CT60" s="117" t="str">
        <f t="shared" si="90"/>
        <v/>
      </c>
      <c r="CV60" s="154"/>
      <c r="CW60" s="155"/>
      <c r="CX60" s="117" t="str">
        <f t="shared" si="19"/>
        <v/>
      </c>
      <c r="CY60" s="116" t="str">
        <f t="shared" si="20"/>
        <v/>
      </c>
      <c r="CZ60" s="116" t="str">
        <f t="shared" si="21"/>
        <v/>
      </c>
      <c r="DA60" s="154"/>
      <c r="DB60" s="155"/>
      <c r="DC60" s="117" t="str">
        <f t="shared" si="91"/>
        <v/>
      </c>
      <c r="DD60" s="154"/>
      <c r="DE60" s="155"/>
      <c r="DF60" s="117" t="str">
        <f t="shared" si="92"/>
        <v/>
      </c>
      <c r="DH60" s="154"/>
      <c r="DI60" s="155"/>
      <c r="DJ60" s="117" t="str">
        <f t="shared" si="22"/>
        <v/>
      </c>
      <c r="DK60" s="116" t="str">
        <f t="shared" si="23"/>
        <v/>
      </c>
      <c r="DL60" s="116" t="str">
        <f t="shared" si="24"/>
        <v/>
      </c>
      <c r="DM60" s="154"/>
      <c r="DN60" s="155"/>
      <c r="DO60" s="117" t="str">
        <f t="shared" si="93"/>
        <v/>
      </c>
      <c r="DP60" s="154"/>
      <c r="DQ60" s="155"/>
      <c r="DR60" s="117" t="str">
        <f t="shared" si="94"/>
        <v/>
      </c>
      <c r="DT60" s="154"/>
      <c r="DU60" s="155"/>
      <c r="DV60" s="117" t="str">
        <f t="shared" si="25"/>
        <v/>
      </c>
      <c r="DW60" s="116" t="str">
        <f t="shared" si="26"/>
        <v/>
      </c>
      <c r="DX60" s="116" t="str">
        <f t="shared" si="27"/>
        <v/>
      </c>
      <c r="DY60" s="154"/>
      <c r="DZ60" s="155"/>
      <c r="EA60" s="117" t="str">
        <f t="shared" si="95"/>
        <v/>
      </c>
      <c r="EB60" s="154"/>
      <c r="EC60" s="155"/>
      <c r="ED60" s="117" t="str">
        <f t="shared" si="96"/>
        <v/>
      </c>
      <c r="EF60" s="154"/>
      <c r="EG60" s="155"/>
      <c r="EH60" s="117" t="str">
        <f t="shared" si="28"/>
        <v/>
      </c>
      <c r="EI60" s="116" t="str">
        <f t="shared" si="29"/>
        <v/>
      </c>
      <c r="EJ60" s="116" t="str">
        <f t="shared" si="30"/>
        <v/>
      </c>
      <c r="EK60" s="154"/>
      <c r="EL60" s="155"/>
      <c r="EM60" s="117" t="str">
        <f t="shared" si="97"/>
        <v/>
      </c>
      <c r="EN60" s="154"/>
      <c r="EO60" s="155"/>
      <c r="EP60" s="117" t="str">
        <f t="shared" si="98"/>
        <v/>
      </c>
      <c r="ER60" s="154"/>
      <c r="ES60" s="155"/>
      <c r="ET60" s="117" t="str">
        <f t="shared" si="31"/>
        <v/>
      </c>
      <c r="EU60" s="116" t="str">
        <f t="shared" si="32"/>
        <v/>
      </c>
      <c r="EV60" s="116" t="str">
        <f t="shared" si="33"/>
        <v/>
      </c>
      <c r="EW60" s="154"/>
      <c r="EX60" s="155"/>
      <c r="EY60" s="117" t="str">
        <f t="shared" si="99"/>
        <v/>
      </c>
      <c r="EZ60" s="154"/>
      <c r="FA60" s="155"/>
      <c r="FB60" s="117" t="str">
        <f t="shared" si="100"/>
        <v/>
      </c>
      <c r="FD60" s="154"/>
      <c r="FE60" s="155"/>
      <c r="FF60" s="117" t="str">
        <f t="shared" si="34"/>
        <v/>
      </c>
      <c r="FG60" s="116" t="str">
        <f t="shared" si="35"/>
        <v/>
      </c>
      <c r="FH60" s="116" t="str">
        <f t="shared" si="36"/>
        <v/>
      </c>
      <c r="FI60" s="154"/>
      <c r="FJ60" s="155"/>
      <c r="FK60" s="117" t="str">
        <f t="shared" si="101"/>
        <v/>
      </c>
      <c r="FL60" s="154"/>
      <c r="FM60" s="155"/>
      <c r="FN60" s="117" t="str">
        <f t="shared" si="102"/>
        <v/>
      </c>
      <c r="FP60" s="154"/>
      <c r="FQ60" s="155"/>
      <c r="FR60" s="117" t="str">
        <f t="shared" si="37"/>
        <v/>
      </c>
      <c r="FS60" s="116" t="str">
        <f t="shared" si="38"/>
        <v/>
      </c>
      <c r="FT60" s="116" t="str">
        <f t="shared" si="39"/>
        <v/>
      </c>
      <c r="FU60" s="154"/>
      <c r="FV60" s="155"/>
      <c r="FW60" s="117" t="str">
        <f t="shared" si="103"/>
        <v/>
      </c>
      <c r="FX60" s="154"/>
      <c r="FY60" s="155"/>
      <c r="FZ60" s="117" t="str">
        <f t="shared" si="104"/>
        <v/>
      </c>
      <c r="GB60" s="154"/>
      <c r="GC60" s="155"/>
      <c r="GD60" s="117" t="str">
        <f t="shared" si="40"/>
        <v/>
      </c>
      <c r="GE60" s="116" t="str">
        <f t="shared" si="41"/>
        <v/>
      </c>
      <c r="GF60" s="116" t="str">
        <f t="shared" si="42"/>
        <v/>
      </c>
      <c r="GG60" s="154"/>
      <c r="GH60" s="155"/>
      <c r="GI60" s="117" t="str">
        <f t="shared" si="105"/>
        <v/>
      </c>
      <c r="GJ60" s="154"/>
      <c r="GK60" s="155"/>
      <c r="GL60" s="117" t="str">
        <f t="shared" si="106"/>
        <v/>
      </c>
      <c r="GN60" s="154"/>
      <c r="GO60" s="155"/>
      <c r="GP60" s="117" t="str">
        <f t="shared" si="43"/>
        <v/>
      </c>
      <c r="GQ60" s="116" t="str">
        <f t="shared" si="44"/>
        <v/>
      </c>
      <c r="GR60" s="116" t="str">
        <f t="shared" si="45"/>
        <v/>
      </c>
      <c r="GS60" s="154"/>
      <c r="GT60" s="155"/>
      <c r="GU60" s="117" t="str">
        <f t="shared" si="107"/>
        <v/>
      </c>
      <c r="GV60" s="154"/>
      <c r="GW60" s="155"/>
      <c r="GX60" s="117" t="str">
        <f t="shared" si="108"/>
        <v/>
      </c>
      <c r="GZ60" s="154"/>
      <c r="HA60" s="155"/>
      <c r="HB60" s="117" t="str">
        <f t="shared" si="46"/>
        <v/>
      </c>
      <c r="HC60" s="116" t="str">
        <f t="shared" si="47"/>
        <v/>
      </c>
      <c r="HD60" s="116" t="str">
        <f t="shared" si="48"/>
        <v/>
      </c>
      <c r="HE60" s="154"/>
      <c r="HF60" s="155"/>
      <c r="HG60" s="117" t="str">
        <f t="shared" si="109"/>
        <v/>
      </c>
      <c r="HH60" s="154"/>
      <c r="HI60" s="155"/>
      <c r="HJ60" s="117" t="str">
        <f t="shared" si="110"/>
        <v/>
      </c>
      <c r="HL60" s="154"/>
      <c r="HM60" s="155"/>
      <c r="HN60" s="117" t="str">
        <f t="shared" si="49"/>
        <v/>
      </c>
      <c r="HO60" s="116" t="str">
        <f t="shared" si="50"/>
        <v/>
      </c>
      <c r="HP60" s="116" t="str">
        <f t="shared" si="51"/>
        <v/>
      </c>
      <c r="HQ60" s="154"/>
      <c r="HR60" s="155"/>
      <c r="HS60" s="117" t="str">
        <f t="shared" si="111"/>
        <v/>
      </c>
      <c r="HT60" s="154"/>
      <c r="HU60" s="155"/>
      <c r="HV60" s="117" t="str">
        <f t="shared" si="112"/>
        <v/>
      </c>
      <c r="HX60" s="154"/>
      <c r="HY60" s="155"/>
      <c r="HZ60" s="117" t="str">
        <f t="shared" si="52"/>
        <v/>
      </c>
      <c r="IA60" s="116" t="str">
        <f t="shared" si="53"/>
        <v/>
      </c>
      <c r="IB60" s="116" t="str">
        <f t="shared" si="54"/>
        <v/>
      </c>
      <c r="IC60" s="154"/>
      <c r="ID60" s="155"/>
      <c r="IE60" s="117" t="str">
        <f t="shared" si="113"/>
        <v/>
      </c>
      <c r="IF60" s="154"/>
      <c r="IG60" s="155"/>
      <c r="IH60" s="117" t="str">
        <f t="shared" si="114"/>
        <v/>
      </c>
      <c r="IJ60" s="154"/>
      <c r="IK60" s="155"/>
      <c r="IL60" s="117" t="str">
        <f t="shared" si="55"/>
        <v/>
      </c>
      <c r="IM60" s="116" t="str">
        <f t="shared" si="56"/>
        <v/>
      </c>
      <c r="IN60" s="116" t="str">
        <f t="shared" si="57"/>
        <v/>
      </c>
      <c r="IO60" s="154"/>
      <c r="IP60" s="155"/>
      <c r="IQ60" s="117" t="str">
        <f t="shared" si="115"/>
        <v/>
      </c>
      <c r="IR60" s="154"/>
      <c r="IS60" s="155"/>
      <c r="IT60" s="117" t="str">
        <f t="shared" si="116"/>
        <v/>
      </c>
      <c r="IV60" s="154"/>
      <c r="IW60" s="155"/>
      <c r="IX60" s="117" t="str">
        <f t="shared" si="58"/>
        <v/>
      </c>
      <c r="IY60" s="116" t="str">
        <f t="shared" si="59"/>
        <v/>
      </c>
      <c r="IZ60" s="116" t="str">
        <f t="shared" si="60"/>
        <v/>
      </c>
      <c r="JA60" s="154"/>
      <c r="JB60" s="155"/>
      <c r="JC60" s="117" t="str">
        <f t="shared" si="117"/>
        <v/>
      </c>
      <c r="JD60" s="154"/>
      <c r="JE60" s="155"/>
      <c r="JF60" s="117" t="str">
        <f t="shared" si="118"/>
        <v/>
      </c>
      <c r="JH60" s="154"/>
      <c r="JI60" s="155"/>
      <c r="JJ60" s="117" t="str">
        <f t="shared" si="61"/>
        <v/>
      </c>
      <c r="JK60" s="116" t="str">
        <f t="shared" si="62"/>
        <v/>
      </c>
      <c r="JL60" s="116" t="str">
        <f t="shared" si="63"/>
        <v/>
      </c>
      <c r="JM60" s="154"/>
      <c r="JN60" s="155"/>
      <c r="JO60" s="117" t="str">
        <f t="shared" si="119"/>
        <v/>
      </c>
      <c r="JP60" s="154"/>
      <c r="JQ60" s="155"/>
      <c r="JR60" s="117" t="str">
        <f t="shared" si="120"/>
        <v/>
      </c>
      <c r="JT60" s="154"/>
      <c r="JU60" s="155"/>
      <c r="JV60" s="117" t="str">
        <f t="shared" si="64"/>
        <v/>
      </c>
      <c r="JW60" s="116" t="str">
        <f t="shared" si="65"/>
        <v/>
      </c>
      <c r="JX60" s="116" t="str">
        <f t="shared" si="66"/>
        <v/>
      </c>
      <c r="JY60" s="154"/>
      <c r="JZ60" s="155"/>
      <c r="KA60" s="117" t="str">
        <f t="shared" si="121"/>
        <v/>
      </c>
      <c r="KB60" s="154"/>
      <c r="KC60" s="155"/>
      <c r="KD60" s="117" t="str">
        <f t="shared" si="122"/>
        <v/>
      </c>
      <c r="KF60" s="154"/>
      <c r="KG60" s="155"/>
      <c r="KH60" s="117" t="str">
        <f t="shared" si="67"/>
        <v/>
      </c>
      <c r="KI60" s="116" t="str">
        <f t="shared" si="68"/>
        <v/>
      </c>
      <c r="KJ60" s="116" t="str">
        <f t="shared" si="69"/>
        <v/>
      </c>
      <c r="KK60" s="154"/>
      <c r="KL60" s="155"/>
      <c r="KM60" s="117" t="str">
        <f t="shared" si="123"/>
        <v/>
      </c>
      <c r="KN60" s="154"/>
      <c r="KO60" s="155"/>
      <c r="KP60" s="117" t="str">
        <f t="shared" si="124"/>
        <v/>
      </c>
      <c r="KR60" s="136" t="s">
        <v>366</v>
      </c>
    </row>
    <row r="61" spans="2:304" ht="11.1" customHeight="1">
      <c r="B61" s="86">
        <f t="shared" si="125"/>
        <v>53</v>
      </c>
      <c r="D61" s="154"/>
      <c r="E61" s="366"/>
      <c r="F61" s="117" t="str">
        <f t="shared" si="70"/>
        <v/>
      </c>
      <c r="G61" s="116" t="str">
        <f t="shared" si="0"/>
        <v/>
      </c>
      <c r="H61" s="116" t="str">
        <f t="shared" si="1"/>
        <v/>
      </c>
      <c r="I61" s="154"/>
      <c r="J61" s="366"/>
      <c r="K61" s="117" t="str">
        <f t="shared" si="71"/>
        <v/>
      </c>
      <c r="L61" s="154"/>
      <c r="M61" s="366"/>
      <c r="N61" s="117" t="str">
        <f t="shared" si="72"/>
        <v/>
      </c>
      <c r="P61" s="154"/>
      <c r="Q61" s="155"/>
      <c r="R61" s="117" t="str">
        <f t="shared" si="73"/>
        <v/>
      </c>
      <c r="S61" s="116" t="str">
        <f t="shared" si="2"/>
        <v/>
      </c>
      <c r="T61" s="116" t="str">
        <f t="shared" si="3"/>
        <v/>
      </c>
      <c r="U61" s="154"/>
      <c r="V61" s="155"/>
      <c r="W61" s="117" t="str">
        <f t="shared" si="74"/>
        <v/>
      </c>
      <c r="X61" s="154"/>
      <c r="Y61" s="155"/>
      <c r="Z61" s="117" t="str">
        <f t="shared" si="75"/>
        <v/>
      </c>
      <c r="AB61" s="154"/>
      <c r="AC61" s="155"/>
      <c r="AD61" s="117" t="str">
        <f t="shared" si="76"/>
        <v/>
      </c>
      <c r="AE61" s="116" t="str">
        <f t="shared" si="4"/>
        <v/>
      </c>
      <c r="AF61" s="116" t="str">
        <f t="shared" si="5"/>
        <v/>
      </c>
      <c r="AG61" s="154"/>
      <c r="AH61" s="155"/>
      <c r="AI61" s="117" t="str">
        <f t="shared" si="126"/>
        <v/>
      </c>
      <c r="AJ61" s="154"/>
      <c r="AK61" s="155"/>
      <c r="AL61" s="117" t="str">
        <f t="shared" si="127"/>
        <v/>
      </c>
      <c r="AN61" s="154"/>
      <c r="AO61" s="155"/>
      <c r="AP61" s="117" t="str">
        <f t="shared" si="128"/>
        <v/>
      </c>
      <c r="AQ61" s="116" t="str">
        <f t="shared" si="6"/>
        <v/>
      </c>
      <c r="AR61" s="116" t="str">
        <f t="shared" si="7"/>
        <v/>
      </c>
      <c r="AS61" s="154"/>
      <c r="AT61" s="366"/>
      <c r="AU61" s="117" t="str">
        <f t="shared" si="80"/>
        <v/>
      </c>
      <c r="AV61" s="154"/>
      <c r="AW61" s="366"/>
      <c r="AX61" s="117" t="str">
        <f t="shared" si="81"/>
        <v/>
      </c>
      <c r="AY61" s="117"/>
      <c r="AZ61" s="154"/>
      <c r="BA61" s="155"/>
      <c r="BB61" s="117" t="str">
        <f t="shared" si="82"/>
        <v/>
      </c>
      <c r="BC61" s="116" t="str">
        <f t="shared" si="8"/>
        <v/>
      </c>
      <c r="BD61" s="116" t="str">
        <f t="shared" si="9"/>
        <v/>
      </c>
      <c r="BE61" s="154"/>
      <c r="BF61" s="366"/>
      <c r="BG61" s="117" t="str">
        <f t="shared" si="83"/>
        <v/>
      </c>
      <c r="BH61" s="154"/>
      <c r="BI61" s="366"/>
      <c r="BJ61" s="117" t="str">
        <f t="shared" si="84"/>
        <v/>
      </c>
      <c r="BL61" s="154"/>
      <c r="BM61" s="155"/>
      <c r="BN61" s="117" t="str">
        <f t="shared" si="10"/>
        <v/>
      </c>
      <c r="BO61" s="116" t="str">
        <f t="shared" si="11"/>
        <v/>
      </c>
      <c r="BP61" s="116" t="str">
        <f t="shared" si="12"/>
        <v/>
      </c>
      <c r="BQ61" s="154"/>
      <c r="BR61" s="155"/>
      <c r="BS61" s="117" t="str">
        <f t="shared" si="85"/>
        <v/>
      </c>
      <c r="BT61" s="154"/>
      <c r="BU61" s="155"/>
      <c r="BV61" s="117" t="str">
        <f t="shared" si="86"/>
        <v/>
      </c>
      <c r="BX61" s="154"/>
      <c r="BY61" s="155"/>
      <c r="BZ61" s="117" t="str">
        <f t="shared" si="13"/>
        <v/>
      </c>
      <c r="CA61" s="116" t="str">
        <f t="shared" si="14"/>
        <v/>
      </c>
      <c r="CB61" s="116" t="str">
        <f t="shared" si="15"/>
        <v/>
      </c>
      <c r="CC61" s="154"/>
      <c r="CD61" s="155"/>
      <c r="CE61" s="117" t="str">
        <f t="shared" si="87"/>
        <v/>
      </c>
      <c r="CF61" s="154"/>
      <c r="CG61" s="155"/>
      <c r="CH61" s="117" t="str">
        <f t="shared" si="88"/>
        <v/>
      </c>
      <c r="CJ61" s="154"/>
      <c r="CK61" s="155"/>
      <c r="CL61" s="117" t="str">
        <f t="shared" si="16"/>
        <v/>
      </c>
      <c r="CM61" s="116" t="str">
        <f t="shared" si="17"/>
        <v/>
      </c>
      <c r="CN61" s="116" t="str">
        <f t="shared" si="18"/>
        <v/>
      </c>
      <c r="CO61" s="154"/>
      <c r="CP61" s="155"/>
      <c r="CQ61" s="117" t="str">
        <f t="shared" si="89"/>
        <v/>
      </c>
      <c r="CR61" s="154"/>
      <c r="CS61" s="155"/>
      <c r="CT61" s="117" t="str">
        <f t="shared" si="90"/>
        <v/>
      </c>
      <c r="CV61" s="154"/>
      <c r="CW61" s="155"/>
      <c r="CX61" s="117" t="str">
        <f t="shared" si="19"/>
        <v/>
      </c>
      <c r="CY61" s="116" t="str">
        <f t="shared" si="20"/>
        <v/>
      </c>
      <c r="CZ61" s="116" t="str">
        <f t="shared" si="21"/>
        <v/>
      </c>
      <c r="DA61" s="154"/>
      <c r="DB61" s="155"/>
      <c r="DC61" s="117" t="str">
        <f t="shared" si="91"/>
        <v/>
      </c>
      <c r="DD61" s="154"/>
      <c r="DE61" s="155"/>
      <c r="DF61" s="117" t="str">
        <f t="shared" si="92"/>
        <v/>
      </c>
      <c r="DH61" s="154"/>
      <c r="DI61" s="155"/>
      <c r="DJ61" s="117" t="str">
        <f t="shared" si="22"/>
        <v/>
      </c>
      <c r="DK61" s="116" t="str">
        <f t="shared" si="23"/>
        <v/>
      </c>
      <c r="DL61" s="116" t="str">
        <f t="shared" si="24"/>
        <v/>
      </c>
      <c r="DM61" s="154"/>
      <c r="DN61" s="155"/>
      <c r="DO61" s="117" t="str">
        <f t="shared" si="93"/>
        <v/>
      </c>
      <c r="DP61" s="154"/>
      <c r="DQ61" s="155"/>
      <c r="DR61" s="117" t="str">
        <f t="shared" si="94"/>
        <v/>
      </c>
      <c r="DT61" s="154"/>
      <c r="DU61" s="155"/>
      <c r="DV61" s="117" t="str">
        <f t="shared" si="25"/>
        <v/>
      </c>
      <c r="DW61" s="116" t="str">
        <f t="shared" si="26"/>
        <v/>
      </c>
      <c r="DX61" s="116" t="str">
        <f t="shared" si="27"/>
        <v/>
      </c>
      <c r="DY61" s="154"/>
      <c r="DZ61" s="155"/>
      <c r="EA61" s="117" t="str">
        <f t="shared" si="95"/>
        <v/>
      </c>
      <c r="EB61" s="154"/>
      <c r="EC61" s="155"/>
      <c r="ED61" s="117" t="str">
        <f t="shared" si="96"/>
        <v/>
      </c>
      <c r="EF61" s="154"/>
      <c r="EG61" s="155"/>
      <c r="EH61" s="117" t="str">
        <f t="shared" si="28"/>
        <v/>
      </c>
      <c r="EI61" s="116" t="str">
        <f t="shared" si="29"/>
        <v/>
      </c>
      <c r="EJ61" s="116" t="str">
        <f t="shared" si="30"/>
        <v/>
      </c>
      <c r="EK61" s="154"/>
      <c r="EL61" s="155"/>
      <c r="EM61" s="117" t="str">
        <f t="shared" si="97"/>
        <v/>
      </c>
      <c r="EN61" s="154"/>
      <c r="EO61" s="155"/>
      <c r="EP61" s="117" t="str">
        <f t="shared" si="98"/>
        <v/>
      </c>
      <c r="ER61" s="154"/>
      <c r="ES61" s="155"/>
      <c r="ET61" s="117" t="str">
        <f t="shared" si="31"/>
        <v/>
      </c>
      <c r="EU61" s="116" t="str">
        <f t="shared" si="32"/>
        <v/>
      </c>
      <c r="EV61" s="116" t="str">
        <f t="shared" si="33"/>
        <v/>
      </c>
      <c r="EW61" s="154"/>
      <c r="EX61" s="155"/>
      <c r="EY61" s="117" t="str">
        <f t="shared" si="99"/>
        <v/>
      </c>
      <c r="EZ61" s="154"/>
      <c r="FA61" s="155"/>
      <c r="FB61" s="117" t="str">
        <f t="shared" si="100"/>
        <v/>
      </c>
      <c r="FD61" s="154"/>
      <c r="FE61" s="155"/>
      <c r="FF61" s="117" t="str">
        <f t="shared" si="34"/>
        <v/>
      </c>
      <c r="FG61" s="116" t="str">
        <f t="shared" si="35"/>
        <v/>
      </c>
      <c r="FH61" s="116" t="str">
        <f t="shared" si="36"/>
        <v/>
      </c>
      <c r="FI61" s="154"/>
      <c r="FJ61" s="155"/>
      <c r="FK61" s="117" t="str">
        <f t="shared" si="101"/>
        <v/>
      </c>
      <c r="FL61" s="154"/>
      <c r="FM61" s="155"/>
      <c r="FN61" s="117" t="str">
        <f t="shared" si="102"/>
        <v/>
      </c>
      <c r="FP61" s="154"/>
      <c r="FQ61" s="155"/>
      <c r="FR61" s="117" t="str">
        <f t="shared" si="37"/>
        <v/>
      </c>
      <c r="FS61" s="116" t="str">
        <f t="shared" si="38"/>
        <v/>
      </c>
      <c r="FT61" s="116" t="str">
        <f t="shared" si="39"/>
        <v/>
      </c>
      <c r="FU61" s="154"/>
      <c r="FV61" s="155"/>
      <c r="FW61" s="117" t="str">
        <f t="shared" si="103"/>
        <v/>
      </c>
      <c r="FX61" s="154"/>
      <c r="FY61" s="155"/>
      <c r="FZ61" s="117" t="str">
        <f t="shared" si="104"/>
        <v/>
      </c>
      <c r="GB61" s="154"/>
      <c r="GC61" s="155"/>
      <c r="GD61" s="117" t="str">
        <f t="shared" si="40"/>
        <v/>
      </c>
      <c r="GE61" s="116" t="str">
        <f t="shared" si="41"/>
        <v/>
      </c>
      <c r="GF61" s="116" t="str">
        <f t="shared" si="42"/>
        <v/>
      </c>
      <c r="GG61" s="154"/>
      <c r="GH61" s="155"/>
      <c r="GI61" s="117" t="str">
        <f t="shared" si="105"/>
        <v/>
      </c>
      <c r="GJ61" s="154"/>
      <c r="GK61" s="155"/>
      <c r="GL61" s="117" t="str">
        <f t="shared" si="106"/>
        <v/>
      </c>
      <c r="GN61" s="154"/>
      <c r="GO61" s="155"/>
      <c r="GP61" s="117" t="str">
        <f t="shared" si="43"/>
        <v/>
      </c>
      <c r="GQ61" s="116" t="str">
        <f t="shared" si="44"/>
        <v/>
      </c>
      <c r="GR61" s="116" t="str">
        <f t="shared" si="45"/>
        <v/>
      </c>
      <c r="GS61" s="154"/>
      <c r="GT61" s="155"/>
      <c r="GU61" s="117" t="str">
        <f t="shared" si="107"/>
        <v/>
      </c>
      <c r="GV61" s="154"/>
      <c r="GW61" s="155"/>
      <c r="GX61" s="117" t="str">
        <f t="shared" si="108"/>
        <v/>
      </c>
      <c r="GZ61" s="154"/>
      <c r="HA61" s="155"/>
      <c r="HB61" s="117" t="str">
        <f t="shared" si="46"/>
        <v/>
      </c>
      <c r="HC61" s="116" t="str">
        <f t="shared" si="47"/>
        <v/>
      </c>
      <c r="HD61" s="116" t="str">
        <f t="shared" si="48"/>
        <v/>
      </c>
      <c r="HE61" s="154"/>
      <c r="HF61" s="155"/>
      <c r="HG61" s="117" t="str">
        <f t="shared" si="109"/>
        <v/>
      </c>
      <c r="HH61" s="154"/>
      <c r="HI61" s="155"/>
      <c r="HJ61" s="117" t="str">
        <f t="shared" si="110"/>
        <v/>
      </c>
      <c r="HL61" s="154"/>
      <c r="HM61" s="155"/>
      <c r="HN61" s="117" t="str">
        <f t="shared" si="49"/>
        <v/>
      </c>
      <c r="HO61" s="116" t="str">
        <f t="shared" si="50"/>
        <v/>
      </c>
      <c r="HP61" s="116" t="str">
        <f t="shared" si="51"/>
        <v/>
      </c>
      <c r="HQ61" s="154"/>
      <c r="HR61" s="155"/>
      <c r="HS61" s="117" t="str">
        <f t="shared" si="111"/>
        <v/>
      </c>
      <c r="HT61" s="154"/>
      <c r="HU61" s="155"/>
      <c r="HV61" s="117" t="str">
        <f t="shared" si="112"/>
        <v/>
      </c>
      <c r="HX61" s="154"/>
      <c r="HY61" s="155"/>
      <c r="HZ61" s="117" t="str">
        <f t="shared" si="52"/>
        <v/>
      </c>
      <c r="IA61" s="116" t="str">
        <f t="shared" si="53"/>
        <v/>
      </c>
      <c r="IB61" s="116" t="str">
        <f t="shared" si="54"/>
        <v/>
      </c>
      <c r="IC61" s="154"/>
      <c r="ID61" s="155"/>
      <c r="IE61" s="117" t="str">
        <f t="shared" si="113"/>
        <v/>
      </c>
      <c r="IF61" s="154"/>
      <c r="IG61" s="155"/>
      <c r="IH61" s="117" t="str">
        <f t="shared" si="114"/>
        <v/>
      </c>
      <c r="IJ61" s="154"/>
      <c r="IK61" s="155"/>
      <c r="IL61" s="117" t="str">
        <f t="shared" si="55"/>
        <v/>
      </c>
      <c r="IM61" s="116" t="str">
        <f t="shared" si="56"/>
        <v/>
      </c>
      <c r="IN61" s="116" t="str">
        <f t="shared" si="57"/>
        <v/>
      </c>
      <c r="IO61" s="154"/>
      <c r="IP61" s="155"/>
      <c r="IQ61" s="117" t="str">
        <f t="shared" si="115"/>
        <v/>
      </c>
      <c r="IR61" s="154"/>
      <c r="IS61" s="155"/>
      <c r="IT61" s="117" t="str">
        <f t="shared" si="116"/>
        <v/>
      </c>
      <c r="IV61" s="154"/>
      <c r="IW61" s="155"/>
      <c r="IX61" s="117" t="str">
        <f t="shared" si="58"/>
        <v/>
      </c>
      <c r="IY61" s="116" t="str">
        <f t="shared" si="59"/>
        <v/>
      </c>
      <c r="IZ61" s="116" t="str">
        <f t="shared" si="60"/>
        <v/>
      </c>
      <c r="JA61" s="154"/>
      <c r="JB61" s="155"/>
      <c r="JC61" s="117" t="str">
        <f t="shared" si="117"/>
        <v/>
      </c>
      <c r="JD61" s="154"/>
      <c r="JE61" s="155"/>
      <c r="JF61" s="117" t="str">
        <f t="shared" si="118"/>
        <v/>
      </c>
      <c r="JH61" s="154"/>
      <c r="JI61" s="155"/>
      <c r="JJ61" s="117" t="str">
        <f t="shared" si="61"/>
        <v/>
      </c>
      <c r="JK61" s="116" t="str">
        <f t="shared" si="62"/>
        <v/>
      </c>
      <c r="JL61" s="116" t="str">
        <f t="shared" si="63"/>
        <v/>
      </c>
      <c r="JM61" s="154"/>
      <c r="JN61" s="155"/>
      <c r="JO61" s="117" t="str">
        <f t="shared" si="119"/>
        <v/>
      </c>
      <c r="JP61" s="154"/>
      <c r="JQ61" s="155"/>
      <c r="JR61" s="117" t="str">
        <f t="shared" si="120"/>
        <v/>
      </c>
      <c r="JT61" s="154"/>
      <c r="JU61" s="155"/>
      <c r="JV61" s="117" t="str">
        <f t="shared" si="64"/>
        <v/>
      </c>
      <c r="JW61" s="116" t="str">
        <f t="shared" si="65"/>
        <v/>
      </c>
      <c r="JX61" s="116" t="str">
        <f t="shared" si="66"/>
        <v/>
      </c>
      <c r="JY61" s="154"/>
      <c r="JZ61" s="155"/>
      <c r="KA61" s="117" t="str">
        <f t="shared" si="121"/>
        <v/>
      </c>
      <c r="KB61" s="154"/>
      <c r="KC61" s="155"/>
      <c r="KD61" s="117" t="str">
        <f t="shared" si="122"/>
        <v/>
      </c>
      <c r="KF61" s="154"/>
      <c r="KG61" s="155"/>
      <c r="KH61" s="117" t="str">
        <f t="shared" si="67"/>
        <v/>
      </c>
      <c r="KI61" s="116" t="str">
        <f t="shared" si="68"/>
        <v/>
      </c>
      <c r="KJ61" s="116" t="str">
        <f t="shared" si="69"/>
        <v/>
      </c>
      <c r="KK61" s="154"/>
      <c r="KL61" s="155"/>
      <c r="KM61" s="117" t="str">
        <f t="shared" si="123"/>
        <v/>
      </c>
      <c r="KN61" s="154"/>
      <c r="KO61" s="155"/>
      <c r="KP61" s="117" t="str">
        <f t="shared" si="124"/>
        <v/>
      </c>
      <c r="KR61" s="136" t="s">
        <v>366</v>
      </c>
    </row>
    <row r="62" spans="2:304" ht="10.15">
      <c r="B62" s="86">
        <f t="shared" si="125"/>
        <v>54</v>
      </c>
      <c r="D62" s="154"/>
      <c r="E62" s="155"/>
      <c r="F62" s="117" t="str">
        <f t="shared" si="70"/>
        <v/>
      </c>
      <c r="G62" s="116" t="str">
        <f t="shared" si="0"/>
        <v/>
      </c>
      <c r="H62" s="116" t="str">
        <f t="shared" si="1"/>
        <v/>
      </c>
      <c r="I62" s="154"/>
      <c r="J62" s="155"/>
      <c r="K62" s="117" t="str">
        <f t="shared" si="71"/>
        <v/>
      </c>
      <c r="L62" s="154"/>
      <c r="M62" s="155"/>
      <c r="N62" s="117" t="str">
        <f t="shared" si="72"/>
        <v/>
      </c>
      <c r="P62" s="154"/>
      <c r="Q62" s="155"/>
      <c r="R62" s="117" t="str">
        <f t="shared" si="73"/>
        <v/>
      </c>
      <c r="S62" s="116" t="str">
        <f t="shared" si="2"/>
        <v/>
      </c>
      <c r="T62" s="116" t="str">
        <f t="shared" si="3"/>
        <v/>
      </c>
      <c r="U62" s="154"/>
      <c r="V62" s="155"/>
      <c r="W62" s="117" t="str">
        <f t="shared" si="74"/>
        <v/>
      </c>
      <c r="X62" s="154"/>
      <c r="Y62" s="155"/>
      <c r="Z62" s="117" t="str">
        <f t="shared" si="75"/>
        <v/>
      </c>
      <c r="AB62" s="154"/>
      <c r="AC62" s="155"/>
      <c r="AD62" s="117" t="str">
        <f t="shared" si="76"/>
        <v/>
      </c>
      <c r="AE62" s="116" t="str">
        <f t="shared" si="4"/>
        <v/>
      </c>
      <c r="AF62" s="116" t="str">
        <f t="shared" si="5"/>
        <v/>
      </c>
      <c r="AG62" s="154"/>
      <c r="AH62" s="155"/>
      <c r="AI62" s="117" t="str">
        <f t="shared" si="126"/>
        <v/>
      </c>
      <c r="AJ62" s="154"/>
      <c r="AK62" s="155"/>
      <c r="AL62" s="117" t="str">
        <f t="shared" si="127"/>
        <v/>
      </c>
      <c r="AN62" s="154"/>
      <c r="AO62" s="155"/>
      <c r="AP62" s="117" t="str">
        <f t="shared" si="128"/>
        <v/>
      </c>
      <c r="AQ62" s="116" t="str">
        <f t="shared" si="6"/>
        <v/>
      </c>
      <c r="AR62" s="116" t="str">
        <f t="shared" si="7"/>
        <v/>
      </c>
      <c r="AS62" s="154"/>
      <c r="AT62" s="155"/>
      <c r="AU62" s="117" t="str">
        <f t="shared" si="80"/>
        <v/>
      </c>
      <c r="AV62" s="154"/>
      <c r="AW62" s="155"/>
      <c r="AX62" s="117" t="str">
        <f t="shared" si="81"/>
        <v/>
      </c>
      <c r="AY62" s="117"/>
      <c r="AZ62" s="154"/>
      <c r="BA62" s="155"/>
      <c r="BB62" s="117" t="str">
        <f t="shared" si="82"/>
        <v/>
      </c>
      <c r="BC62" s="116" t="str">
        <f t="shared" si="8"/>
        <v/>
      </c>
      <c r="BD62" s="116" t="str">
        <f t="shared" si="9"/>
        <v/>
      </c>
      <c r="BE62" s="154"/>
      <c r="BF62" s="155"/>
      <c r="BG62" s="117" t="str">
        <f t="shared" si="83"/>
        <v/>
      </c>
      <c r="BH62" s="154"/>
      <c r="BI62" s="155"/>
      <c r="BJ62" s="117" t="str">
        <f t="shared" si="84"/>
        <v/>
      </c>
      <c r="BL62" s="154"/>
      <c r="BM62" s="155"/>
      <c r="BN62" s="117" t="str">
        <f t="shared" si="10"/>
        <v/>
      </c>
      <c r="BO62" s="116" t="str">
        <f t="shared" si="11"/>
        <v/>
      </c>
      <c r="BP62" s="116" t="str">
        <f t="shared" si="12"/>
        <v/>
      </c>
      <c r="BQ62" s="154"/>
      <c r="BR62" s="155"/>
      <c r="BS62" s="117" t="str">
        <f t="shared" si="85"/>
        <v/>
      </c>
      <c r="BT62" s="154"/>
      <c r="BU62" s="155"/>
      <c r="BV62" s="117" t="str">
        <f t="shared" si="86"/>
        <v/>
      </c>
      <c r="BX62" s="154"/>
      <c r="BY62" s="155"/>
      <c r="BZ62" s="117" t="str">
        <f t="shared" si="13"/>
        <v/>
      </c>
      <c r="CA62" s="116" t="str">
        <f t="shared" si="14"/>
        <v/>
      </c>
      <c r="CB62" s="116" t="str">
        <f t="shared" si="15"/>
        <v/>
      </c>
      <c r="CC62" s="154"/>
      <c r="CD62" s="155"/>
      <c r="CE62" s="117" t="str">
        <f t="shared" si="87"/>
        <v/>
      </c>
      <c r="CF62" s="154"/>
      <c r="CG62" s="155"/>
      <c r="CH62" s="117" t="str">
        <f t="shared" si="88"/>
        <v/>
      </c>
      <c r="CJ62" s="154"/>
      <c r="CK62" s="155"/>
      <c r="CL62" s="117" t="str">
        <f t="shared" si="16"/>
        <v/>
      </c>
      <c r="CM62" s="116" t="str">
        <f t="shared" si="17"/>
        <v/>
      </c>
      <c r="CN62" s="116" t="str">
        <f t="shared" si="18"/>
        <v/>
      </c>
      <c r="CO62" s="154"/>
      <c r="CP62" s="155"/>
      <c r="CQ62" s="117" t="str">
        <f t="shared" si="89"/>
        <v/>
      </c>
      <c r="CR62" s="154"/>
      <c r="CS62" s="155"/>
      <c r="CT62" s="117" t="str">
        <f t="shared" si="90"/>
        <v/>
      </c>
      <c r="CV62" s="154"/>
      <c r="CW62" s="155"/>
      <c r="CX62" s="117" t="str">
        <f t="shared" si="19"/>
        <v/>
      </c>
      <c r="CY62" s="116" t="str">
        <f t="shared" si="20"/>
        <v/>
      </c>
      <c r="CZ62" s="116" t="str">
        <f t="shared" si="21"/>
        <v/>
      </c>
      <c r="DA62" s="154"/>
      <c r="DB62" s="155"/>
      <c r="DC62" s="117" t="str">
        <f t="shared" si="91"/>
        <v/>
      </c>
      <c r="DD62" s="154"/>
      <c r="DE62" s="155"/>
      <c r="DF62" s="117" t="str">
        <f t="shared" si="92"/>
        <v/>
      </c>
      <c r="DH62" s="154"/>
      <c r="DI62" s="155"/>
      <c r="DJ62" s="117" t="str">
        <f t="shared" si="22"/>
        <v/>
      </c>
      <c r="DK62" s="116" t="str">
        <f t="shared" si="23"/>
        <v/>
      </c>
      <c r="DL62" s="116" t="str">
        <f t="shared" si="24"/>
        <v/>
      </c>
      <c r="DM62" s="154"/>
      <c r="DN62" s="155"/>
      <c r="DO62" s="117" t="str">
        <f t="shared" si="93"/>
        <v/>
      </c>
      <c r="DP62" s="154"/>
      <c r="DQ62" s="155"/>
      <c r="DR62" s="117" t="str">
        <f t="shared" si="94"/>
        <v/>
      </c>
      <c r="DT62" s="154"/>
      <c r="DU62" s="155"/>
      <c r="DV62" s="117" t="str">
        <f t="shared" si="25"/>
        <v/>
      </c>
      <c r="DW62" s="116" t="str">
        <f t="shared" si="26"/>
        <v/>
      </c>
      <c r="DX62" s="116" t="str">
        <f t="shared" si="27"/>
        <v/>
      </c>
      <c r="DY62" s="154"/>
      <c r="DZ62" s="155"/>
      <c r="EA62" s="117" t="str">
        <f t="shared" si="95"/>
        <v/>
      </c>
      <c r="EB62" s="154"/>
      <c r="EC62" s="155"/>
      <c r="ED62" s="117" t="str">
        <f t="shared" si="96"/>
        <v/>
      </c>
      <c r="EF62" s="154"/>
      <c r="EG62" s="155"/>
      <c r="EH62" s="117" t="str">
        <f t="shared" si="28"/>
        <v/>
      </c>
      <c r="EI62" s="116" t="str">
        <f t="shared" si="29"/>
        <v/>
      </c>
      <c r="EJ62" s="116" t="str">
        <f t="shared" si="30"/>
        <v/>
      </c>
      <c r="EK62" s="154"/>
      <c r="EL62" s="155"/>
      <c r="EM62" s="117" t="str">
        <f t="shared" si="97"/>
        <v/>
      </c>
      <c r="EN62" s="154"/>
      <c r="EO62" s="155"/>
      <c r="EP62" s="117" t="str">
        <f t="shared" si="98"/>
        <v/>
      </c>
      <c r="ER62" s="154"/>
      <c r="ES62" s="155"/>
      <c r="ET62" s="117" t="str">
        <f t="shared" si="31"/>
        <v/>
      </c>
      <c r="EU62" s="116" t="str">
        <f t="shared" si="32"/>
        <v/>
      </c>
      <c r="EV62" s="116" t="str">
        <f t="shared" si="33"/>
        <v/>
      </c>
      <c r="EW62" s="154"/>
      <c r="EX62" s="155"/>
      <c r="EY62" s="117" t="str">
        <f t="shared" si="99"/>
        <v/>
      </c>
      <c r="EZ62" s="154"/>
      <c r="FA62" s="155"/>
      <c r="FB62" s="117" t="str">
        <f t="shared" si="100"/>
        <v/>
      </c>
      <c r="FD62" s="154"/>
      <c r="FE62" s="155"/>
      <c r="FF62" s="117" t="str">
        <f t="shared" si="34"/>
        <v/>
      </c>
      <c r="FG62" s="116" t="str">
        <f t="shared" si="35"/>
        <v/>
      </c>
      <c r="FH62" s="116" t="str">
        <f t="shared" si="36"/>
        <v/>
      </c>
      <c r="FI62" s="154"/>
      <c r="FJ62" s="155"/>
      <c r="FK62" s="117" t="str">
        <f t="shared" si="101"/>
        <v/>
      </c>
      <c r="FL62" s="154"/>
      <c r="FM62" s="155"/>
      <c r="FN62" s="117" t="str">
        <f t="shared" si="102"/>
        <v/>
      </c>
      <c r="FP62" s="154"/>
      <c r="FQ62" s="155"/>
      <c r="FR62" s="117" t="str">
        <f t="shared" si="37"/>
        <v/>
      </c>
      <c r="FS62" s="116" t="str">
        <f t="shared" si="38"/>
        <v/>
      </c>
      <c r="FT62" s="116" t="str">
        <f t="shared" si="39"/>
        <v/>
      </c>
      <c r="FU62" s="154"/>
      <c r="FV62" s="155"/>
      <c r="FW62" s="117" t="str">
        <f t="shared" si="103"/>
        <v/>
      </c>
      <c r="FX62" s="154"/>
      <c r="FY62" s="155"/>
      <c r="FZ62" s="117" t="str">
        <f t="shared" si="104"/>
        <v/>
      </c>
      <c r="GB62" s="154"/>
      <c r="GC62" s="155"/>
      <c r="GD62" s="117" t="str">
        <f t="shared" si="40"/>
        <v/>
      </c>
      <c r="GE62" s="116" t="str">
        <f t="shared" si="41"/>
        <v/>
      </c>
      <c r="GF62" s="116" t="str">
        <f t="shared" si="42"/>
        <v/>
      </c>
      <c r="GG62" s="154"/>
      <c r="GH62" s="155"/>
      <c r="GI62" s="117" t="str">
        <f t="shared" si="105"/>
        <v/>
      </c>
      <c r="GJ62" s="154"/>
      <c r="GK62" s="155"/>
      <c r="GL62" s="117" t="str">
        <f t="shared" si="106"/>
        <v/>
      </c>
      <c r="GN62" s="154"/>
      <c r="GO62" s="155"/>
      <c r="GP62" s="117" t="str">
        <f t="shared" si="43"/>
        <v/>
      </c>
      <c r="GQ62" s="116" t="str">
        <f t="shared" si="44"/>
        <v/>
      </c>
      <c r="GR62" s="116" t="str">
        <f t="shared" si="45"/>
        <v/>
      </c>
      <c r="GS62" s="154"/>
      <c r="GT62" s="155"/>
      <c r="GU62" s="117" t="str">
        <f t="shared" si="107"/>
        <v/>
      </c>
      <c r="GV62" s="154"/>
      <c r="GW62" s="155"/>
      <c r="GX62" s="117" t="str">
        <f t="shared" si="108"/>
        <v/>
      </c>
      <c r="GZ62" s="154"/>
      <c r="HA62" s="155"/>
      <c r="HB62" s="117" t="str">
        <f t="shared" si="46"/>
        <v/>
      </c>
      <c r="HC62" s="116" t="str">
        <f t="shared" si="47"/>
        <v/>
      </c>
      <c r="HD62" s="116" t="str">
        <f t="shared" si="48"/>
        <v/>
      </c>
      <c r="HE62" s="154"/>
      <c r="HF62" s="155"/>
      <c r="HG62" s="117" t="str">
        <f t="shared" si="109"/>
        <v/>
      </c>
      <c r="HH62" s="154"/>
      <c r="HI62" s="155"/>
      <c r="HJ62" s="117" t="str">
        <f t="shared" si="110"/>
        <v/>
      </c>
      <c r="HL62" s="154"/>
      <c r="HM62" s="155"/>
      <c r="HN62" s="117" t="str">
        <f t="shared" si="49"/>
        <v/>
      </c>
      <c r="HO62" s="116" t="str">
        <f t="shared" si="50"/>
        <v/>
      </c>
      <c r="HP62" s="116" t="str">
        <f t="shared" si="51"/>
        <v/>
      </c>
      <c r="HQ62" s="154"/>
      <c r="HR62" s="155"/>
      <c r="HS62" s="117" t="str">
        <f t="shared" si="111"/>
        <v/>
      </c>
      <c r="HT62" s="154"/>
      <c r="HU62" s="155"/>
      <c r="HV62" s="117" t="str">
        <f t="shared" si="112"/>
        <v/>
      </c>
      <c r="HX62" s="154"/>
      <c r="HY62" s="155"/>
      <c r="HZ62" s="117" t="str">
        <f t="shared" si="52"/>
        <v/>
      </c>
      <c r="IA62" s="116" t="str">
        <f t="shared" si="53"/>
        <v/>
      </c>
      <c r="IB62" s="116" t="str">
        <f t="shared" si="54"/>
        <v/>
      </c>
      <c r="IC62" s="154"/>
      <c r="ID62" s="155"/>
      <c r="IE62" s="117" t="str">
        <f t="shared" si="113"/>
        <v/>
      </c>
      <c r="IF62" s="154"/>
      <c r="IG62" s="155"/>
      <c r="IH62" s="117" t="str">
        <f t="shared" si="114"/>
        <v/>
      </c>
      <c r="IJ62" s="154"/>
      <c r="IK62" s="155"/>
      <c r="IL62" s="117" t="str">
        <f t="shared" si="55"/>
        <v/>
      </c>
      <c r="IM62" s="116" t="str">
        <f t="shared" si="56"/>
        <v/>
      </c>
      <c r="IN62" s="116" t="str">
        <f t="shared" si="57"/>
        <v/>
      </c>
      <c r="IO62" s="154"/>
      <c r="IP62" s="155"/>
      <c r="IQ62" s="117" t="str">
        <f t="shared" si="115"/>
        <v/>
      </c>
      <c r="IR62" s="154"/>
      <c r="IS62" s="155"/>
      <c r="IT62" s="117" t="str">
        <f t="shared" si="116"/>
        <v/>
      </c>
      <c r="IV62" s="154"/>
      <c r="IW62" s="155"/>
      <c r="IX62" s="117" t="str">
        <f t="shared" si="58"/>
        <v/>
      </c>
      <c r="IY62" s="116" t="str">
        <f t="shared" si="59"/>
        <v/>
      </c>
      <c r="IZ62" s="116" t="str">
        <f t="shared" si="60"/>
        <v/>
      </c>
      <c r="JA62" s="154"/>
      <c r="JB62" s="155"/>
      <c r="JC62" s="117" t="str">
        <f t="shared" si="117"/>
        <v/>
      </c>
      <c r="JD62" s="154"/>
      <c r="JE62" s="155"/>
      <c r="JF62" s="117" t="str">
        <f t="shared" si="118"/>
        <v/>
      </c>
      <c r="JH62" s="154"/>
      <c r="JI62" s="155"/>
      <c r="JJ62" s="117" t="str">
        <f t="shared" si="61"/>
        <v/>
      </c>
      <c r="JK62" s="116" t="str">
        <f t="shared" si="62"/>
        <v/>
      </c>
      <c r="JL62" s="116" t="str">
        <f t="shared" si="63"/>
        <v/>
      </c>
      <c r="JM62" s="154"/>
      <c r="JN62" s="155"/>
      <c r="JO62" s="117" t="str">
        <f t="shared" si="119"/>
        <v/>
      </c>
      <c r="JP62" s="154"/>
      <c r="JQ62" s="155"/>
      <c r="JR62" s="117" t="str">
        <f t="shared" si="120"/>
        <v/>
      </c>
      <c r="JT62" s="154"/>
      <c r="JU62" s="155"/>
      <c r="JV62" s="117" t="str">
        <f t="shared" si="64"/>
        <v/>
      </c>
      <c r="JW62" s="116" t="str">
        <f t="shared" si="65"/>
        <v/>
      </c>
      <c r="JX62" s="116" t="str">
        <f t="shared" si="66"/>
        <v/>
      </c>
      <c r="JY62" s="154"/>
      <c r="JZ62" s="155"/>
      <c r="KA62" s="117" t="str">
        <f t="shared" si="121"/>
        <v/>
      </c>
      <c r="KB62" s="154"/>
      <c r="KC62" s="155"/>
      <c r="KD62" s="117" t="str">
        <f t="shared" si="122"/>
        <v/>
      </c>
      <c r="KF62" s="154"/>
      <c r="KG62" s="155"/>
      <c r="KH62" s="117" t="str">
        <f t="shared" si="67"/>
        <v/>
      </c>
      <c r="KI62" s="116" t="str">
        <f t="shared" si="68"/>
        <v/>
      </c>
      <c r="KJ62" s="116" t="str">
        <f t="shared" si="69"/>
        <v/>
      </c>
      <c r="KK62" s="154"/>
      <c r="KL62" s="155"/>
      <c r="KM62" s="117" t="str">
        <f t="shared" si="123"/>
        <v/>
      </c>
      <c r="KN62" s="154"/>
      <c r="KO62" s="155"/>
      <c r="KP62" s="117" t="str">
        <f t="shared" si="124"/>
        <v/>
      </c>
      <c r="KR62" s="136" t="s">
        <v>366</v>
      </c>
    </row>
    <row r="63" spans="2:304" ht="10.15">
      <c r="B63" s="86">
        <f t="shared" si="125"/>
        <v>55</v>
      </c>
      <c r="D63" s="154"/>
      <c r="E63" s="155"/>
      <c r="F63" s="117" t="str">
        <f t="shared" si="70"/>
        <v/>
      </c>
      <c r="G63" s="116" t="str">
        <f t="shared" si="0"/>
        <v/>
      </c>
      <c r="H63" s="116" t="str">
        <f t="shared" si="1"/>
        <v/>
      </c>
      <c r="I63" s="154"/>
      <c r="J63" s="155"/>
      <c r="K63" s="117" t="str">
        <f t="shared" si="71"/>
        <v/>
      </c>
      <c r="L63" s="154"/>
      <c r="M63" s="155"/>
      <c r="N63" s="117" t="str">
        <f t="shared" si="72"/>
        <v/>
      </c>
      <c r="P63" s="154"/>
      <c r="Q63" s="155"/>
      <c r="R63" s="117" t="str">
        <f t="shared" si="73"/>
        <v/>
      </c>
      <c r="S63" s="116" t="str">
        <f t="shared" si="2"/>
        <v/>
      </c>
      <c r="T63" s="116" t="str">
        <f t="shared" si="3"/>
        <v/>
      </c>
      <c r="U63" s="154"/>
      <c r="V63" s="155"/>
      <c r="W63" s="117" t="str">
        <f t="shared" si="74"/>
        <v/>
      </c>
      <c r="X63" s="154"/>
      <c r="Y63" s="155"/>
      <c r="Z63" s="117" t="str">
        <f t="shared" si="75"/>
        <v/>
      </c>
      <c r="AB63" s="154"/>
      <c r="AC63" s="155"/>
      <c r="AD63" s="117" t="str">
        <f t="shared" si="76"/>
        <v/>
      </c>
      <c r="AE63" s="116" t="str">
        <f t="shared" si="4"/>
        <v/>
      </c>
      <c r="AF63" s="116" t="str">
        <f t="shared" si="5"/>
        <v/>
      </c>
      <c r="AG63" s="154"/>
      <c r="AH63" s="155"/>
      <c r="AI63" s="117" t="str">
        <f t="shared" si="126"/>
        <v/>
      </c>
      <c r="AJ63" s="154"/>
      <c r="AK63" s="155"/>
      <c r="AL63" s="117" t="str">
        <f t="shared" si="127"/>
        <v/>
      </c>
      <c r="AN63" s="154"/>
      <c r="AO63" s="155"/>
      <c r="AP63" s="117" t="str">
        <f t="shared" si="128"/>
        <v/>
      </c>
      <c r="AQ63" s="116" t="str">
        <f t="shared" si="6"/>
        <v/>
      </c>
      <c r="AR63" s="116" t="str">
        <f t="shared" si="7"/>
        <v/>
      </c>
      <c r="AS63" s="154"/>
      <c r="AT63" s="155"/>
      <c r="AU63" s="117" t="str">
        <f t="shared" si="80"/>
        <v/>
      </c>
      <c r="AV63" s="154"/>
      <c r="AW63" s="155"/>
      <c r="AX63" s="117" t="str">
        <f t="shared" si="81"/>
        <v/>
      </c>
      <c r="AY63" s="117"/>
      <c r="AZ63" s="154"/>
      <c r="BA63" s="155"/>
      <c r="BB63" s="117" t="str">
        <f t="shared" si="82"/>
        <v/>
      </c>
      <c r="BC63" s="116" t="str">
        <f t="shared" si="8"/>
        <v/>
      </c>
      <c r="BD63" s="116" t="str">
        <f t="shared" si="9"/>
        <v/>
      </c>
      <c r="BE63" s="154"/>
      <c r="BF63" s="155"/>
      <c r="BG63" s="117" t="str">
        <f t="shared" si="83"/>
        <v/>
      </c>
      <c r="BH63" s="154"/>
      <c r="BI63" s="155"/>
      <c r="BJ63" s="117" t="str">
        <f t="shared" si="84"/>
        <v/>
      </c>
      <c r="BL63" s="154"/>
      <c r="BM63" s="155"/>
      <c r="BN63" s="117" t="str">
        <f t="shared" si="10"/>
        <v/>
      </c>
      <c r="BO63" s="116" t="str">
        <f t="shared" si="11"/>
        <v/>
      </c>
      <c r="BP63" s="116" t="str">
        <f t="shared" si="12"/>
        <v/>
      </c>
      <c r="BQ63" s="154"/>
      <c r="BR63" s="155"/>
      <c r="BS63" s="117" t="str">
        <f t="shared" si="85"/>
        <v/>
      </c>
      <c r="BT63" s="154"/>
      <c r="BU63" s="155"/>
      <c r="BV63" s="117" t="str">
        <f t="shared" si="86"/>
        <v/>
      </c>
      <c r="BX63" s="154"/>
      <c r="BY63" s="155"/>
      <c r="BZ63" s="117" t="str">
        <f t="shared" si="13"/>
        <v/>
      </c>
      <c r="CA63" s="116" t="str">
        <f t="shared" si="14"/>
        <v/>
      </c>
      <c r="CB63" s="116" t="str">
        <f t="shared" si="15"/>
        <v/>
      </c>
      <c r="CC63" s="154"/>
      <c r="CD63" s="155"/>
      <c r="CE63" s="117" t="str">
        <f t="shared" si="87"/>
        <v/>
      </c>
      <c r="CF63" s="154"/>
      <c r="CG63" s="155"/>
      <c r="CH63" s="117" t="str">
        <f t="shared" si="88"/>
        <v/>
      </c>
      <c r="CJ63" s="154"/>
      <c r="CK63" s="155"/>
      <c r="CL63" s="117" t="str">
        <f t="shared" si="16"/>
        <v/>
      </c>
      <c r="CM63" s="116" t="str">
        <f t="shared" si="17"/>
        <v/>
      </c>
      <c r="CN63" s="116" t="str">
        <f t="shared" si="18"/>
        <v/>
      </c>
      <c r="CO63" s="154"/>
      <c r="CP63" s="155"/>
      <c r="CQ63" s="117" t="str">
        <f t="shared" si="89"/>
        <v/>
      </c>
      <c r="CR63" s="154"/>
      <c r="CS63" s="155"/>
      <c r="CT63" s="117" t="str">
        <f t="shared" si="90"/>
        <v/>
      </c>
      <c r="CV63" s="154"/>
      <c r="CW63" s="155"/>
      <c r="CX63" s="117" t="str">
        <f t="shared" si="19"/>
        <v/>
      </c>
      <c r="CY63" s="116" t="str">
        <f t="shared" si="20"/>
        <v/>
      </c>
      <c r="CZ63" s="116" t="str">
        <f t="shared" si="21"/>
        <v/>
      </c>
      <c r="DA63" s="154"/>
      <c r="DB63" s="155"/>
      <c r="DC63" s="117" t="str">
        <f t="shared" si="91"/>
        <v/>
      </c>
      <c r="DD63" s="154"/>
      <c r="DE63" s="155"/>
      <c r="DF63" s="117" t="str">
        <f t="shared" si="92"/>
        <v/>
      </c>
      <c r="DH63" s="154"/>
      <c r="DI63" s="155"/>
      <c r="DJ63" s="117" t="str">
        <f t="shared" si="22"/>
        <v/>
      </c>
      <c r="DK63" s="116" t="str">
        <f t="shared" si="23"/>
        <v/>
      </c>
      <c r="DL63" s="116" t="str">
        <f t="shared" si="24"/>
        <v/>
      </c>
      <c r="DM63" s="154"/>
      <c r="DN63" s="155"/>
      <c r="DO63" s="117" t="str">
        <f t="shared" si="93"/>
        <v/>
      </c>
      <c r="DP63" s="154"/>
      <c r="DQ63" s="155"/>
      <c r="DR63" s="117" t="str">
        <f t="shared" si="94"/>
        <v/>
      </c>
      <c r="DT63" s="154"/>
      <c r="DU63" s="155"/>
      <c r="DV63" s="117" t="str">
        <f t="shared" si="25"/>
        <v/>
      </c>
      <c r="DW63" s="116" t="str">
        <f t="shared" si="26"/>
        <v/>
      </c>
      <c r="DX63" s="116" t="str">
        <f t="shared" si="27"/>
        <v/>
      </c>
      <c r="DY63" s="154"/>
      <c r="DZ63" s="155"/>
      <c r="EA63" s="117" t="str">
        <f t="shared" si="95"/>
        <v/>
      </c>
      <c r="EB63" s="154"/>
      <c r="EC63" s="155"/>
      <c r="ED63" s="117" t="str">
        <f t="shared" si="96"/>
        <v/>
      </c>
      <c r="EF63" s="154"/>
      <c r="EG63" s="155"/>
      <c r="EH63" s="117" t="str">
        <f t="shared" si="28"/>
        <v/>
      </c>
      <c r="EI63" s="116" t="str">
        <f t="shared" si="29"/>
        <v/>
      </c>
      <c r="EJ63" s="116" t="str">
        <f t="shared" si="30"/>
        <v/>
      </c>
      <c r="EK63" s="154"/>
      <c r="EL63" s="155"/>
      <c r="EM63" s="117" t="str">
        <f t="shared" si="97"/>
        <v/>
      </c>
      <c r="EN63" s="154"/>
      <c r="EO63" s="155"/>
      <c r="EP63" s="117" t="str">
        <f t="shared" si="98"/>
        <v/>
      </c>
      <c r="ER63" s="154"/>
      <c r="ES63" s="155"/>
      <c r="ET63" s="117" t="str">
        <f t="shared" si="31"/>
        <v/>
      </c>
      <c r="EU63" s="116" t="str">
        <f t="shared" si="32"/>
        <v/>
      </c>
      <c r="EV63" s="116" t="str">
        <f t="shared" si="33"/>
        <v/>
      </c>
      <c r="EW63" s="154"/>
      <c r="EX63" s="155"/>
      <c r="EY63" s="117" t="str">
        <f t="shared" si="99"/>
        <v/>
      </c>
      <c r="EZ63" s="154"/>
      <c r="FA63" s="155"/>
      <c r="FB63" s="117" t="str">
        <f t="shared" si="100"/>
        <v/>
      </c>
      <c r="FD63" s="154"/>
      <c r="FE63" s="155"/>
      <c r="FF63" s="117" t="str">
        <f t="shared" si="34"/>
        <v/>
      </c>
      <c r="FG63" s="116" t="str">
        <f t="shared" si="35"/>
        <v/>
      </c>
      <c r="FH63" s="116" t="str">
        <f t="shared" si="36"/>
        <v/>
      </c>
      <c r="FI63" s="154"/>
      <c r="FJ63" s="155"/>
      <c r="FK63" s="117" t="str">
        <f t="shared" si="101"/>
        <v/>
      </c>
      <c r="FL63" s="154"/>
      <c r="FM63" s="155"/>
      <c r="FN63" s="117" t="str">
        <f t="shared" si="102"/>
        <v/>
      </c>
      <c r="FP63" s="154"/>
      <c r="FQ63" s="155"/>
      <c r="FR63" s="117" t="str">
        <f t="shared" si="37"/>
        <v/>
      </c>
      <c r="FS63" s="116" t="str">
        <f t="shared" si="38"/>
        <v/>
      </c>
      <c r="FT63" s="116" t="str">
        <f t="shared" si="39"/>
        <v/>
      </c>
      <c r="FU63" s="154"/>
      <c r="FV63" s="155"/>
      <c r="FW63" s="117" t="str">
        <f t="shared" si="103"/>
        <v/>
      </c>
      <c r="FX63" s="154"/>
      <c r="FY63" s="155"/>
      <c r="FZ63" s="117" t="str">
        <f t="shared" si="104"/>
        <v/>
      </c>
      <c r="GB63" s="154"/>
      <c r="GC63" s="155"/>
      <c r="GD63" s="117" t="str">
        <f t="shared" si="40"/>
        <v/>
      </c>
      <c r="GE63" s="116" t="str">
        <f t="shared" si="41"/>
        <v/>
      </c>
      <c r="GF63" s="116" t="str">
        <f t="shared" si="42"/>
        <v/>
      </c>
      <c r="GG63" s="154"/>
      <c r="GH63" s="155"/>
      <c r="GI63" s="117" t="str">
        <f t="shared" si="105"/>
        <v/>
      </c>
      <c r="GJ63" s="154"/>
      <c r="GK63" s="155"/>
      <c r="GL63" s="117" t="str">
        <f t="shared" si="106"/>
        <v/>
      </c>
      <c r="GN63" s="154"/>
      <c r="GO63" s="155"/>
      <c r="GP63" s="117" t="str">
        <f t="shared" si="43"/>
        <v/>
      </c>
      <c r="GQ63" s="116" t="str">
        <f t="shared" si="44"/>
        <v/>
      </c>
      <c r="GR63" s="116" t="str">
        <f t="shared" si="45"/>
        <v/>
      </c>
      <c r="GS63" s="154"/>
      <c r="GT63" s="155"/>
      <c r="GU63" s="117" t="str">
        <f t="shared" si="107"/>
        <v/>
      </c>
      <c r="GV63" s="154"/>
      <c r="GW63" s="155"/>
      <c r="GX63" s="117" t="str">
        <f t="shared" si="108"/>
        <v/>
      </c>
      <c r="GZ63" s="154"/>
      <c r="HA63" s="155"/>
      <c r="HB63" s="117" t="str">
        <f t="shared" si="46"/>
        <v/>
      </c>
      <c r="HC63" s="116" t="str">
        <f t="shared" si="47"/>
        <v/>
      </c>
      <c r="HD63" s="116" t="str">
        <f t="shared" si="48"/>
        <v/>
      </c>
      <c r="HE63" s="154"/>
      <c r="HF63" s="155"/>
      <c r="HG63" s="117" t="str">
        <f t="shared" si="109"/>
        <v/>
      </c>
      <c r="HH63" s="154"/>
      <c r="HI63" s="155"/>
      <c r="HJ63" s="117" t="str">
        <f t="shared" si="110"/>
        <v/>
      </c>
      <c r="HL63" s="154"/>
      <c r="HM63" s="155"/>
      <c r="HN63" s="117" t="str">
        <f t="shared" si="49"/>
        <v/>
      </c>
      <c r="HO63" s="116" t="str">
        <f t="shared" si="50"/>
        <v/>
      </c>
      <c r="HP63" s="116" t="str">
        <f t="shared" si="51"/>
        <v/>
      </c>
      <c r="HQ63" s="154"/>
      <c r="HR63" s="155"/>
      <c r="HS63" s="117" t="str">
        <f t="shared" si="111"/>
        <v/>
      </c>
      <c r="HT63" s="154"/>
      <c r="HU63" s="155"/>
      <c r="HV63" s="117" t="str">
        <f t="shared" si="112"/>
        <v/>
      </c>
      <c r="HX63" s="154"/>
      <c r="HY63" s="155"/>
      <c r="HZ63" s="117" t="str">
        <f t="shared" si="52"/>
        <v/>
      </c>
      <c r="IA63" s="116" t="str">
        <f t="shared" si="53"/>
        <v/>
      </c>
      <c r="IB63" s="116" t="str">
        <f t="shared" si="54"/>
        <v/>
      </c>
      <c r="IC63" s="154"/>
      <c r="ID63" s="155"/>
      <c r="IE63" s="117" t="str">
        <f t="shared" si="113"/>
        <v/>
      </c>
      <c r="IF63" s="154"/>
      <c r="IG63" s="155"/>
      <c r="IH63" s="117" t="str">
        <f t="shared" si="114"/>
        <v/>
      </c>
      <c r="IJ63" s="154"/>
      <c r="IK63" s="155"/>
      <c r="IL63" s="117" t="str">
        <f t="shared" si="55"/>
        <v/>
      </c>
      <c r="IM63" s="116" t="str">
        <f t="shared" si="56"/>
        <v/>
      </c>
      <c r="IN63" s="116" t="str">
        <f t="shared" si="57"/>
        <v/>
      </c>
      <c r="IO63" s="154"/>
      <c r="IP63" s="155"/>
      <c r="IQ63" s="117" t="str">
        <f t="shared" si="115"/>
        <v/>
      </c>
      <c r="IR63" s="154"/>
      <c r="IS63" s="155"/>
      <c r="IT63" s="117" t="str">
        <f t="shared" si="116"/>
        <v/>
      </c>
      <c r="IV63" s="154"/>
      <c r="IW63" s="155"/>
      <c r="IX63" s="117" t="str">
        <f t="shared" si="58"/>
        <v/>
      </c>
      <c r="IY63" s="116" t="str">
        <f t="shared" si="59"/>
        <v/>
      </c>
      <c r="IZ63" s="116" t="str">
        <f t="shared" si="60"/>
        <v/>
      </c>
      <c r="JA63" s="154"/>
      <c r="JB63" s="155"/>
      <c r="JC63" s="117" t="str">
        <f t="shared" si="117"/>
        <v/>
      </c>
      <c r="JD63" s="154"/>
      <c r="JE63" s="155"/>
      <c r="JF63" s="117" t="str">
        <f t="shared" si="118"/>
        <v/>
      </c>
      <c r="JH63" s="154"/>
      <c r="JI63" s="155"/>
      <c r="JJ63" s="117" t="str">
        <f t="shared" si="61"/>
        <v/>
      </c>
      <c r="JK63" s="116" t="str">
        <f t="shared" si="62"/>
        <v/>
      </c>
      <c r="JL63" s="116" t="str">
        <f t="shared" si="63"/>
        <v/>
      </c>
      <c r="JM63" s="154"/>
      <c r="JN63" s="155"/>
      <c r="JO63" s="117" t="str">
        <f t="shared" si="119"/>
        <v/>
      </c>
      <c r="JP63" s="154"/>
      <c r="JQ63" s="155"/>
      <c r="JR63" s="117" t="str">
        <f t="shared" si="120"/>
        <v/>
      </c>
      <c r="JT63" s="154"/>
      <c r="JU63" s="155"/>
      <c r="JV63" s="117" t="str">
        <f t="shared" si="64"/>
        <v/>
      </c>
      <c r="JW63" s="116" t="str">
        <f t="shared" si="65"/>
        <v/>
      </c>
      <c r="JX63" s="116" t="str">
        <f t="shared" si="66"/>
        <v/>
      </c>
      <c r="JY63" s="154"/>
      <c r="JZ63" s="155"/>
      <c r="KA63" s="117" t="str">
        <f t="shared" si="121"/>
        <v/>
      </c>
      <c r="KB63" s="154"/>
      <c r="KC63" s="155"/>
      <c r="KD63" s="117" t="str">
        <f t="shared" si="122"/>
        <v/>
      </c>
      <c r="KF63" s="154"/>
      <c r="KG63" s="155"/>
      <c r="KH63" s="117" t="str">
        <f t="shared" si="67"/>
        <v/>
      </c>
      <c r="KI63" s="116" t="str">
        <f t="shared" si="68"/>
        <v/>
      </c>
      <c r="KJ63" s="116" t="str">
        <f t="shared" si="69"/>
        <v/>
      </c>
      <c r="KK63" s="154"/>
      <c r="KL63" s="155"/>
      <c r="KM63" s="117" t="str">
        <f t="shared" si="123"/>
        <v/>
      </c>
      <c r="KN63" s="154"/>
      <c r="KO63" s="155"/>
      <c r="KP63" s="117" t="str">
        <f t="shared" si="124"/>
        <v/>
      </c>
      <c r="KR63" s="136" t="s">
        <v>366</v>
      </c>
    </row>
    <row r="64" spans="2:304" ht="10.15">
      <c r="B64" s="86">
        <f t="shared" si="125"/>
        <v>56</v>
      </c>
      <c r="D64" s="154"/>
      <c r="E64" s="155"/>
      <c r="F64" s="117" t="str">
        <f t="shared" si="70"/>
        <v/>
      </c>
      <c r="G64" s="116" t="str">
        <f t="shared" si="0"/>
        <v/>
      </c>
      <c r="H64" s="116" t="str">
        <f t="shared" si="1"/>
        <v/>
      </c>
      <c r="I64" s="154"/>
      <c r="J64" s="155"/>
      <c r="K64" s="117" t="str">
        <f t="shared" si="71"/>
        <v/>
      </c>
      <c r="L64" s="154"/>
      <c r="M64" s="155"/>
      <c r="N64" s="117" t="str">
        <f t="shared" si="72"/>
        <v/>
      </c>
      <c r="P64" s="154"/>
      <c r="Q64" s="155"/>
      <c r="R64" s="117" t="str">
        <f t="shared" si="73"/>
        <v/>
      </c>
      <c r="S64" s="116" t="str">
        <f t="shared" si="2"/>
        <v/>
      </c>
      <c r="T64" s="116" t="str">
        <f t="shared" si="3"/>
        <v/>
      </c>
      <c r="U64" s="154"/>
      <c r="V64" s="155"/>
      <c r="W64" s="117" t="str">
        <f t="shared" si="74"/>
        <v/>
      </c>
      <c r="X64" s="154"/>
      <c r="Y64" s="155"/>
      <c r="Z64" s="117" t="str">
        <f t="shared" si="75"/>
        <v/>
      </c>
      <c r="AB64" s="154"/>
      <c r="AC64" s="155"/>
      <c r="AD64" s="117" t="str">
        <f t="shared" si="76"/>
        <v/>
      </c>
      <c r="AE64" s="116" t="str">
        <f t="shared" si="4"/>
        <v/>
      </c>
      <c r="AF64" s="116" t="str">
        <f t="shared" si="5"/>
        <v/>
      </c>
      <c r="AG64" s="154"/>
      <c r="AH64" s="155"/>
      <c r="AI64" s="117" t="str">
        <f t="shared" si="126"/>
        <v/>
      </c>
      <c r="AJ64" s="154"/>
      <c r="AK64" s="155"/>
      <c r="AL64" s="117" t="str">
        <f t="shared" si="127"/>
        <v/>
      </c>
      <c r="AN64" s="154"/>
      <c r="AO64" s="155"/>
      <c r="AP64" s="117" t="str">
        <f t="shared" si="128"/>
        <v/>
      </c>
      <c r="AQ64" s="116" t="str">
        <f t="shared" si="6"/>
        <v/>
      </c>
      <c r="AR64" s="116" t="str">
        <f t="shared" si="7"/>
        <v/>
      </c>
      <c r="AS64" s="154"/>
      <c r="AT64" s="155"/>
      <c r="AU64" s="117" t="str">
        <f t="shared" si="80"/>
        <v/>
      </c>
      <c r="AV64" s="154"/>
      <c r="AW64" s="155"/>
      <c r="AX64" s="117" t="str">
        <f t="shared" si="81"/>
        <v/>
      </c>
      <c r="AY64" s="117"/>
      <c r="AZ64" s="154"/>
      <c r="BA64" s="155"/>
      <c r="BB64" s="117" t="str">
        <f t="shared" si="82"/>
        <v/>
      </c>
      <c r="BC64" s="116" t="str">
        <f t="shared" si="8"/>
        <v/>
      </c>
      <c r="BD64" s="116" t="str">
        <f t="shared" si="9"/>
        <v/>
      </c>
      <c r="BE64" s="154"/>
      <c r="BF64" s="155"/>
      <c r="BG64" s="117" t="str">
        <f t="shared" si="83"/>
        <v/>
      </c>
      <c r="BH64" s="154"/>
      <c r="BI64" s="155"/>
      <c r="BJ64" s="117" t="str">
        <f t="shared" si="84"/>
        <v/>
      </c>
      <c r="BL64" s="154"/>
      <c r="BM64" s="155"/>
      <c r="BN64" s="117" t="str">
        <f t="shared" si="10"/>
        <v/>
      </c>
      <c r="BO64" s="116" t="str">
        <f t="shared" si="11"/>
        <v/>
      </c>
      <c r="BP64" s="116" t="str">
        <f t="shared" si="12"/>
        <v/>
      </c>
      <c r="BQ64" s="154"/>
      <c r="BR64" s="155"/>
      <c r="BS64" s="117" t="str">
        <f t="shared" si="85"/>
        <v/>
      </c>
      <c r="BT64" s="154"/>
      <c r="BU64" s="155"/>
      <c r="BV64" s="117" t="str">
        <f t="shared" si="86"/>
        <v/>
      </c>
      <c r="BX64" s="154"/>
      <c r="BY64" s="155"/>
      <c r="BZ64" s="117" t="str">
        <f t="shared" si="13"/>
        <v/>
      </c>
      <c r="CA64" s="116" t="str">
        <f t="shared" si="14"/>
        <v/>
      </c>
      <c r="CB64" s="116" t="str">
        <f t="shared" si="15"/>
        <v/>
      </c>
      <c r="CC64" s="154"/>
      <c r="CD64" s="155"/>
      <c r="CE64" s="117" t="str">
        <f t="shared" si="87"/>
        <v/>
      </c>
      <c r="CF64" s="154"/>
      <c r="CG64" s="155"/>
      <c r="CH64" s="117" t="str">
        <f t="shared" si="88"/>
        <v/>
      </c>
      <c r="CJ64" s="154"/>
      <c r="CK64" s="155"/>
      <c r="CL64" s="117" t="str">
        <f t="shared" si="16"/>
        <v/>
      </c>
      <c r="CM64" s="116" t="str">
        <f t="shared" si="17"/>
        <v/>
      </c>
      <c r="CN64" s="116" t="str">
        <f t="shared" si="18"/>
        <v/>
      </c>
      <c r="CO64" s="154"/>
      <c r="CP64" s="155"/>
      <c r="CQ64" s="117" t="str">
        <f t="shared" si="89"/>
        <v/>
      </c>
      <c r="CR64" s="154"/>
      <c r="CS64" s="155"/>
      <c r="CT64" s="117" t="str">
        <f t="shared" si="90"/>
        <v/>
      </c>
      <c r="CV64" s="154"/>
      <c r="CW64" s="155"/>
      <c r="CX64" s="117" t="str">
        <f t="shared" si="19"/>
        <v/>
      </c>
      <c r="CY64" s="116" t="str">
        <f t="shared" si="20"/>
        <v/>
      </c>
      <c r="CZ64" s="116" t="str">
        <f t="shared" si="21"/>
        <v/>
      </c>
      <c r="DA64" s="154"/>
      <c r="DB64" s="155"/>
      <c r="DC64" s="117" t="str">
        <f t="shared" si="91"/>
        <v/>
      </c>
      <c r="DD64" s="154"/>
      <c r="DE64" s="155"/>
      <c r="DF64" s="117" t="str">
        <f t="shared" si="92"/>
        <v/>
      </c>
      <c r="DH64" s="154"/>
      <c r="DI64" s="155"/>
      <c r="DJ64" s="117" t="str">
        <f t="shared" si="22"/>
        <v/>
      </c>
      <c r="DK64" s="116" t="str">
        <f t="shared" si="23"/>
        <v/>
      </c>
      <c r="DL64" s="116" t="str">
        <f t="shared" si="24"/>
        <v/>
      </c>
      <c r="DM64" s="154"/>
      <c r="DN64" s="155"/>
      <c r="DO64" s="117" t="str">
        <f t="shared" si="93"/>
        <v/>
      </c>
      <c r="DP64" s="154"/>
      <c r="DQ64" s="155"/>
      <c r="DR64" s="117" t="str">
        <f t="shared" si="94"/>
        <v/>
      </c>
      <c r="DT64" s="154"/>
      <c r="DU64" s="155"/>
      <c r="DV64" s="117" t="str">
        <f t="shared" si="25"/>
        <v/>
      </c>
      <c r="DW64" s="116" t="str">
        <f t="shared" si="26"/>
        <v/>
      </c>
      <c r="DX64" s="116" t="str">
        <f t="shared" si="27"/>
        <v/>
      </c>
      <c r="DY64" s="154"/>
      <c r="DZ64" s="155"/>
      <c r="EA64" s="117" t="str">
        <f t="shared" si="95"/>
        <v/>
      </c>
      <c r="EB64" s="154"/>
      <c r="EC64" s="155"/>
      <c r="ED64" s="117" t="str">
        <f t="shared" si="96"/>
        <v/>
      </c>
      <c r="EF64" s="154"/>
      <c r="EG64" s="155"/>
      <c r="EH64" s="117" t="str">
        <f t="shared" si="28"/>
        <v/>
      </c>
      <c r="EI64" s="116" t="str">
        <f t="shared" si="29"/>
        <v/>
      </c>
      <c r="EJ64" s="116" t="str">
        <f t="shared" si="30"/>
        <v/>
      </c>
      <c r="EK64" s="154"/>
      <c r="EL64" s="155"/>
      <c r="EM64" s="117" t="str">
        <f t="shared" si="97"/>
        <v/>
      </c>
      <c r="EN64" s="154"/>
      <c r="EO64" s="155"/>
      <c r="EP64" s="117" t="str">
        <f t="shared" si="98"/>
        <v/>
      </c>
      <c r="ER64" s="154"/>
      <c r="ES64" s="155"/>
      <c r="ET64" s="117" t="str">
        <f t="shared" si="31"/>
        <v/>
      </c>
      <c r="EU64" s="116" t="str">
        <f t="shared" si="32"/>
        <v/>
      </c>
      <c r="EV64" s="116" t="str">
        <f t="shared" si="33"/>
        <v/>
      </c>
      <c r="EW64" s="154"/>
      <c r="EX64" s="155"/>
      <c r="EY64" s="117" t="str">
        <f t="shared" si="99"/>
        <v/>
      </c>
      <c r="EZ64" s="154"/>
      <c r="FA64" s="155"/>
      <c r="FB64" s="117" t="str">
        <f t="shared" si="100"/>
        <v/>
      </c>
      <c r="FD64" s="154"/>
      <c r="FE64" s="155"/>
      <c r="FF64" s="117" t="str">
        <f t="shared" si="34"/>
        <v/>
      </c>
      <c r="FG64" s="116" t="str">
        <f t="shared" si="35"/>
        <v/>
      </c>
      <c r="FH64" s="116" t="str">
        <f t="shared" si="36"/>
        <v/>
      </c>
      <c r="FI64" s="154"/>
      <c r="FJ64" s="155"/>
      <c r="FK64" s="117" t="str">
        <f t="shared" si="101"/>
        <v/>
      </c>
      <c r="FL64" s="154"/>
      <c r="FM64" s="155"/>
      <c r="FN64" s="117" t="str">
        <f t="shared" si="102"/>
        <v/>
      </c>
      <c r="FP64" s="154"/>
      <c r="FQ64" s="155"/>
      <c r="FR64" s="117" t="str">
        <f t="shared" si="37"/>
        <v/>
      </c>
      <c r="FS64" s="116" t="str">
        <f t="shared" si="38"/>
        <v/>
      </c>
      <c r="FT64" s="116" t="str">
        <f t="shared" si="39"/>
        <v/>
      </c>
      <c r="FU64" s="154"/>
      <c r="FV64" s="155"/>
      <c r="FW64" s="117" t="str">
        <f t="shared" si="103"/>
        <v/>
      </c>
      <c r="FX64" s="154"/>
      <c r="FY64" s="155"/>
      <c r="FZ64" s="117" t="str">
        <f t="shared" si="104"/>
        <v/>
      </c>
      <c r="GB64" s="154"/>
      <c r="GC64" s="155"/>
      <c r="GD64" s="117" t="str">
        <f t="shared" si="40"/>
        <v/>
      </c>
      <c r="GE64" s="116" t="str">
        <f t="shared" si="41"/>
        <v/>
      </c>
      <c r="GF64" s="116" t="str">
        <f t="shared" si="42"/>
        <v/>
      </c>
      <c r="GG64" s="154"/>
      <c r="GH64" s="155"/>
      <c r="GI64" s="117" t="str">
        <f t="shared" si="105"/>
        <v/>
      </c>
      <c r="GJ64" s="154"/>
      <c r="GK64" s="155"/>
      <c r="GL64" s="117" t="str">
        <f t="shared" si="106"/>
        <v/>
      </c>
      <c r="GN64" s="154"/>
      <c r="GO64" s="155"/>
      <c r="GP64" s="117" t="str">
        <f t="shared" si="43"/>
        <v/>
      </c>
      <c r="GQ64" s="116" t="str">
        <f t="shared" si="44"/>
        <v/>
      </c>
      <c r="GR64" s="116" t="str">
        <f t="shared" si="45"/>
        <v/>
      </c>
      <c r="GS64" s="154"/>
      <c r="GT64" s="155"/>
      <c r="GU64" s="117" t="str">
        <f t="shared" si="107"/>
        <v/>
      </c>
      <c r="GV64" s="154"/>
      <c r="GW64" s="155"/>
      <c r="GX64" s="117" t="str">
        <f t="shared" si="108"/>
        <v/>
      </c>
      <c r="GZ64" s="154"/>
      <c r="HA64" s="155"/>
      <c r="HB64" s="117" t="str">
        <f t="shared" si="46"/>
        <v/>
      </c>
      <c r="HC64" s="116" t="str">
        <f t="shared" si="47"/>
        <v/>
      </c>
      <c r="HD64" s="116" t="str">
        <f t="shared" si="48"/>
        <v/>
      </c>
      <c r="HE64" s="154"/>
      <c r="HF64" s="155"/>
      <c r="HG64" s="117" t="str">
        <f t="shared" si="109"/>
        <v/>
      </c>
      <c r="HH64" s="154"/>
      <c r="HI64" s="155"/>
      <c r="HJ64" s="117" t="str">
        <f t="shared" si="110"/>
        <v/>
      </c>
      <c r="HL64" s="154"/>
      <c r="HM64" s="155"/>
      <c r="HN64" s="117" t="str">
        <f t="shared" si="49"/>
        <v/>
      </c>
      <c r="HO64" s="116" t="str">
        <f t="shared" si="50"/>
        <v/>
      </c>
      <c r="HP64" s="116" t="str">
        <f t="shared" si="51"/>
        <v/>
      </c>
      <c r="HQ64" s="154"/>
      <c r="HR64" s="155"/>
      <c r="HS64" s="117" t="str">
        <f t="shared" si="111"/>
        <v/>
      </c>
      <c r="HT64" s="154"/>
      <c r="HU64" s="155"/>
      <c r="HV64" s="117" t="str">
        <f t="shared" si="112"/>
        <v/>
      </c>
      <c r="HX64" s="154"/>
      <c r="HY64" s="155"/>
      <c r="HZ64" s="117" t="str">
        <f t="shared" si="52"/>
        <v/>
      </c>
      <c r="IA64" s="116" t="str">
        <f t="shared" si="53"/>
        <v/>
      </c>
      <c r="IB64" s="116" t="str">
        <f t="shared" si="54"/>
        <v/>
      </c>
      <c r="IC64" s="154"/>
      <c r="ID64" s="155"/>
      <c r="IE64" s="117" t="str">
        <f t="shared" si="113"/>
        <v/>
      </c>
      <c r="IF64" s="154"/>
      <c r="IG64" s="155"/>
      <c r="IH64" s="117" t="str">
        <f t="shared" si="114"/>
        <v/>
      </c>
      <c r="IJ64" s="154"/>
      <c r="IK64" s="155"/>
      <c r="IL64" s="117" t="str">
        <f t="shared" si="55"/>
        <v/>
      </c>
      <c r="IM64" s="116" t="str">
        <f t="shared" si="56"/>
        <v/>
      </c>
      <c r="IN64" s="116" t="str">
        <f t="shared" si="57"/>
        <v/>
      </c>
      <c r="IO64" s="154"/>
      <c r="IP64" s="155"/>
      <c r="IQ64" s="117" t="str">
        <f t="shared" si="115"/>
        <v/>
      </c>
      <c r="IR64" s="154"/>
      <c r="IS64" s="155"/>
      <c r="IT64" s="117" t="str">
        <f t="shared" si="116"/>
        <v/>
      </c>
      <c r="IV64" s="154"/>
      <c r="IW64" s="155"/>
      <c r="IX64" s="117" t="str">
        <f t="shared" si="58"/>
        <v/>
      </c>
      <c r="IY64" s="116" t="str">
        <f t="shared" si="59"/>
        <v/>
      </c>
      <c r="IZ64" s="116" t="str">
        <f t="shared" si="60"/>
        <v/>
      </c>
      <c r="JA64" s="154"/>
      <c r="JB64" s="155"/>
      <c r="JC64" s="117" t="str">
        <f t="shared" si="117"/>
        <v/>
      </c>
      <c r="JD64" s="154"/>
      <c r="JE64" s="155"/>
      <c r="JF64" s="117" t="str">
        <f t="shared" si="118"/>
        <v/>
      </c>
      <c r="JH64" s="154"/>
      <c r="JI64" s="155"/>
      <c r="JJ64" s="117" t="str">
        <f t="shared" si="61"/>
        <v/>
      </c>
      <c r="JK64" s="116" t="str">
        <f t="shared" si="62"/>
        <v/>
      </c>
      <c r="JL64" s="116" t="str">
        <f t="shared" si="63"/>
        <v/>
      </c>
      <c r="JM64" s="154"/>
      <c r="JN64" s="155"/>
      <c r="JO64" s="117" t="str">
        <f t="shared" si="119"/>
        <v/>
      </c>
      <c r="JP64" s="154"/>
      <c r="JQ64" s="155"/>
      <c r="JR64" s="117" t="str">
        <f t="shared" si="120"/>
        <v/>
      </c>
      <c r="JT64" s="154"/>
      <c r="JU64" s="155"/>
      <c r="JV64" s="117" t="str">
        <f t="shared" si="64"/>
        <v/>
      </c>
      <c r="JW64" s="116" t="str">
        <f t="shared" si="65"/>
        <v/>
      </c>
      <c r="JX64" s="116" t="str">
        <f t="shared" si="66"/>
        <v/>
      </c>
      <c r="JY64" s="154"/>
      <c r="JZ64" s="155"/>
      <c r="KA64" s="117" t="str">
        <f t="shared" si="121"/>
        <v/>
      </c>
      <c r="KB64" s="154"/>
      <c r="KC64" s="155"/>
      <c r="KD64" s="117" t="str">
        <f t="shared" si="122"/>
        <v/>
      </c>
      <c r="KF64" s="154"/>
      <c r="KG64" s="155"/>
      <c r="KH64" s="117" t="str">
        <f t="shared" si="67"/>
        <v/>
      </c>
      <c r="KI64" s="116" t="str">
        <f t="shared" si="68"/>
        <v/>
      </c>
      <c r="KJ64" s="116" t="str">
        <f t="shared" si="69"/>
        <v/>
      </c>
      <c r="KK64" s="154"/>
      <c r="KL64" s="155"/>
      <c r="KM64" s="117" t="str">
        <f t="shared" si="123"/>
        <v/>
      </c>
      <c r="KN64" s="154"/>
      <c r="KO64" s="155"/>
      <c r="KP64" s="117" t="str">
        <f t="shared" si="124"/>
        <v/>
      </c>
      <c r="KR64" s="136" t="s">
        <v>366</v>
      </c>
    </row>
    <row r="65" spans="2:304" ht="10.15">
      <c r="B65" s="86">
        <f t="shared" si="125"/>
        <v>57</v>
      </c>
      <c r="D65" s="154"/>
      <c r="E65" s="155"/>
      <c r="F65" s="117" t="str">
        <f t="shared" si="70"/>
        <v/>
      </c>
      <c r="G65" s="116" t="str">
        <f t="shared" si="0"/>
        <v/>
      </c>
      <c r="H65" s="116" t="str">
        <f t="shared" si="1"/>
        <v/>
      </c>
      <c r="I65" s="154"/>
      <c r="J65" s="155"/>
      <c r="K65" s="117" t="str">
        <f t="shared" si="71"/>
        <v/>
      </c>
      <c r="L65" s="154"/>
      <c r="M65" s="155"/>
      <c r="N65" s="117" t="str">
        <f t="shared" si="72"/>
        <v/>
      </c>
      <c r="P65" s="154"/>
      <c r="Q65" s="155"/>
      <c r="R65" s="117" t="str">
        <f t="shared" si="73"/>
        <v/>
      </c>
      <c r="S65" s="116" t="str">
        <f t="shared" si="2"/>
        <v/>
      </c>
      <c r="T65" s="116" t="str">
        <f t="shared" si="3"/>
        <v/>
      </c>
      <c r="U65" s="154"/>
      <c r="V65" s="155"/>
      <c r="W65" s="117" t="str">
        <f t="shared" si="74"/>
        <v/>
      </c>
      <c r="X65" s="154"/>
      <c r="Y65" s="155"/>
      <c r="Z65" s="117" t="str">
        <f t="shared" si="75"/>
        <v/>
      </c>
      <c r="AB65" s="154"/>
      <c r="AC65" s="155"/>
      <c r="AD65" s="117" t="str">
        <f t="shared" si="76"/>
        <v/>
      </c>
      <c r="AE65" s="116" t="str">
        <f t="shared" si="4"/>
        <v/>
      </c>
      <c r="AF65" s="116" t="str">
        <f t="shared" si="5"/>
        <v/>
      </c>
      <c r="AG65" s="154"/>
      <c r="AH65" s="155"/>
      <c r="AI65" s="117" t="str">
        <f t="shared" si="126"/>
        <v/>
      </c>
      <c r="AJ65" s="154"/>
      <c r="AK65" s="155"/>
      <c r="AL65" s="117" t="str">
        <f t="shared" si="127"/>
        <v/>
      </c>
      <c r="AN65" s="154"/>
      <c r="AO65" s="155"/>
      <c r="AP65" s="117" t="str">
        <f t="shared" si="128"/>
        <v/>
      </c>
      <c r="AQ65" s="116" t="str">
        <f t="shared" si="6"/>
        <v/>
      </c>
      <c r="AR65" s="116" t="str">
        <f t="shared" si="7"/>
        <v/>
      </c>
      <c r="AS65" s="154"/>
      <c r="AT65" s="155"/>
      <c r="AU65" s="117" t="str">
        <f t="shared" si="80"/>
        <v/>
      </c>
      <c r="AV65" s="154"/>
      <c r="AW65" s="155"/>
      <c r="AX65" s="117" t="str">
        <f t="shared" si="81"/>
        <v/>
      </c>
      <c r="AY65" s="117"/>
      <c r="AZ65" s="154"/>
      <c r="BA65" s="155"/>
      <c r="BB65" s="117" t="str">
        <f t="shared" si="82"/>
        <v/>
      </c>
      <c r="BC65" s="116" t="str">
        <f t="shared" si="8"/>
        <v/>
      </c>
      <c r="BD65" s="116" t="str">
        <f t="shared" si="9"/>
        <v/>
      </c>
      <c r="BE65" s="154"/>
      <c r="BF65" s="155"/>
      <c r="BG65" s="117" t="str">
        <f t="shared" si="83"/>
        <v/>
      </c>
      <c r="BH65" s="154"/>
      <c r="BI65" s="155"/>
      <c r="BJ65" s="117" t="str">
        <f t="shared" si="84"/>
        <v/>
      </c>
      <c r="BL65" s="154"/>
      <c r="BM65" s="155"/>
      <c r="BN65" s="117" t="str">
        <f t="shared" si="10"/>
        <v/>
      </c>
      <c r="BO65" s="116" t="str">
        <f t="shared" si="11"/>
        <v/>
      </c>
      <c r="BP65" s="116" t="str">
        <f t="shared" si="12"/>
        <v/>
      </c>
      <c r="BQ65" s="154"/>
      <c r="BR65" s="155"/>
      <c r="BS65" s="117" t="str">
        <f t="shared" si="85"/>
        <v/>
      </c>
      <c r="BT65" s="154"/>
      <c r="BU65" s="155"/>
      <c r="BV65" s="117" t="str">
        <f t="shared" si="86"/>
        <v/>
      </c>
      <c r="BX65" s="154"/>
      <c r="BY65" s="155"/>
      <c r="BZ65" s="117" t="str">
        <f t="shared" si="13"/>
        <v/>
      </c>
      <c r="CA65" s="116" t="str">
        <f t="shared" si="14"/>
        <v/>
      </c>
      <c r="CB65" s="116" t="str">
        <f t="shared" si="15"/>
        <v/>
      </c>
      <c r="CC65" s="154"/>
      <c r="CD65" s="155"/>
      <c r="CE65" s="117" t="str">
        <f t="shared" si="87"/>
        <v/>
      </c>
      <c r="CF65" s="154"/>
      <c r="CG65" s="155"/>
      <c r="CH65" s="117" t="str">
        <f t="shared" si="88"/>
        <v/>
      </c>
      <c r="CJ65" s="154"/>
      <c r="CK65" s="155"/>
      <c r="CL65" s="117" t="str">
        <f t="shared" si="16"/>
        <v/>
      </c>
      <c r="CM65" s="116" t="str">
        <f t="shared" si="17"/>
        <v/>
      </c>
      <c r="CN65" s="116" t="str">
        <f t="shared" si="18"/>
        <v/>
      </c>
      <c r="CO65" s="154"/>
      <c r="CP65" s="155"/>
      <c r="CQ65" s="117" t="str">
        <f t="shared" si="89"/>
        <v/>
      </c>
      <c r="CR65" s="154"/>
      <c r="CS65" s="155"/>
      <c r="CT65" s="117" t="str">
        <f t="shared" si="90"/>
        <v/>
      </c>
      <c r="CV65" s="154"/>
      <c r="CW65" s="155"/>
      <c r="CX65" s="117" t="str">
        <f t="shared" si="19"/>
        <v/>
      </c>
      <c r="CY65" s="116" t="str">
        <f t="shared" si="20"/>
        <v/>
      </c>
      <c r="CZ65" s="116" t="str">
        <f t="shared" si="21"/>
        <v/>
      </c>
      <c r="DA65" s="154"/>
      <c r="DB65" s="155"/>
      <c r="DC65" s="117" t="str">
        <f t="shared" si="91"/>
        <v/>
      </c>
      <c r="DD65" s="154"/>
      <c r="DE65" s="155"/>
      <c r="DF65" s="117" t="str">
        <f t="shared" si="92"/>
        <v/>
      </c>
      <c r="DH65" s="154"/>
      <c r="DI65" s="155"/>
      <c r="DJ65" s="117" t="str">
        <f t="shared" si="22"/>
        <v/>
      </c>
      <c r="DK65" s="116" t="str">
        <f t="shared" si="23"/>
        <v/>
      </c>
      <c r="DL65" s="116" t="str">
        <f t="shared" si="24"/>
        <v/>
      </c>
      <c r="DM65" s="154"/>
      <c r="DN65" s="155"/>
      <c r="DO65" s="117" t="str">
        <f t="shared" si="93"/>
        <v/>
      </c>
      <c r="DP65" s="154"/>
      <c r="DQ65" s="155"/>
      <c r="DR65" s="117" t="str">
        <f t="shared" si="94"/>
        <v/>
      </c>
      <c r="DT65" s="154"/>
      <c r="DU65" s="155"/>
      <c r="DV65" s="117" t="str">
        <f t="shared" si="25"/>
        <v/>
      </c>
      <c r="DW65" s="116" t="str">
        <f t="shared" si="26"/>
        <v/>
      </c>
      <c r="DX65" s="116" t="str">
        <f t="shared" si="27"/>
        <v/>
      </c>
      <c r="DY65" s="154"/>
      <c r="DZ65" s="155"/>
      <c r="EA65" s="117" t="str">
        <f t="shared" si="95"/>
        <v/>
      </c>
      <c r="EB65" s="154"/>
      <c r="EC65" s="155"/>
      <c r="ED65" s="117" t="str">
        <f t="shared" si="96"/>
        <v/>
      </c>
      <c r="EF65" s="154"/>
      <c r="EG65" s="155"/>
      <c r="EH65" s="117" t="str">
        <f t="shared" si="28"/>
        <v/>
      </c>
      <c r="EI65" s="116" t="str">
        <f t="shared" si="29"/>
        <v/>
      </c>
      <c r="EJ65" s="116" t="str">
        <f t="shared" si="30"/>
        <v/>
      </c>
      <c r="EK65" s="154"/>
      <c r="EL65" s="155"/>
      <c r="EM65" s="117" t="str">
        <f t="shared" si="97"/>
        <v/>
      </c>
      <c r="EN65" s="154"/>
      <c r="EO65" s="155"/>
      <c r="EP65" s="117" t="str">
        <f t="shared" si="98"/>
        <v/>
      </c>
      <c r="ER65" s="154"/>
      <c r="ES65" s="155"/>
      <c r="ET65" s="117" t="str">
        <f t="shared" si="31"/>
        <v/>
      </c>
      <c r="EU65" s="116" t="str">
        <f t="shared" si="32"/>
        <v/>
      </c>
      <c r="EV65" s="116" t="str">
        <f t="shared" si="33"/>
        <v/>
      </c>
      <c r="EW65" s="154"/>
      <c r="EX65" s="155"/>
      <c r="EY65" s="117" t="str">
        <f t="shared" si="99"/>
        <v/>
      </c>
      <c r="EZ65" s="154"/>
      <c r="FA65" s="155"/>
      <c r="FB65" s="117" t="str">
        <f t="shared" si="100"/>
        <v/>
      </c>
      <c r="FD65" s="154"/>
      <c r="FE65" s="155"/>
      <c r="FF65" s="117" t="str">
        <f t="shared" si="34"/>
        <v/>
      </c>
      <c r="FG65" s="116" t="str">
        <f t="shared" si="35"/>
        <v/>
      </c>
      <c r="FH65" s="116" t="str">
        <f t="shared" si="36"/>
        <v/>
      </c>
      <c r="FI65" s="154"/>
      <c r="FJ65" s="155"/>
      <c r="FK65" s="117" t="str">
        <f t="shared" si="101"/>
        <v/>
      </c>
      <c r="FL65" s="154"/>
      <c r="FM65" s="155"/>
      <c r="FN65" s="117" t="str">
        <f t="shared" si="102"/>
        <v/>
      </c>
      <c r="FP65" s="154"/>
      <c r="FQ65" s="155"/>
      <c r="FR65" s="117" t="str">
        <f t="shared" si="37"/>
        <v/>
      </c>
      <c r="FS65" s="116" t="str">
        <f t="shared" si="38"/>
        <v/>
      </c>
      <c r="FT65" s="116" t="str">
        <f t="shared" si="39"/>
        <v/>
      </c>
      <c r="FU65" s="154"/>
      <c r="FV65" s="155"/>
      <c r="FW65" s="117" t="str">
        <f t="shared" si="103"/>
        <v/>
      </c>
      <c r="FX65" s="154"/>
      <c r="FY65" s="155"/>
      <c r="FZ65" s="117" t="str">
        <f t="shared" si="104"/>
        <v/>
      </c>
      <c r="GB65" s="154"/>
      <c r="GC65" s="155"/>
      <c r="GD65" s="117" t="str">
        <f t="shared" si="40"/>
        <v/>
      </c>
      <c r="GE65" s="116" t="str">
        <f t="shared" si="41"/>
        <v/>
      </c>
      <c r="GF65" s="116" t="str">
        <f t="shared" si="42"/>
        <v/>
      </c>
      <c r="GG65" s="154"/>
      <c r="GH65" s="155"/>
      <c r="GI65" s="117" t="str">
        <f t="shared" si="105"/>
        <v/>
      </c>
      <c r="GJ65" s="154"/>
      <c r="GK65" s="155"/>
      <c r="GL65" s="117" t="str">
        <f t="shared" si="106"/>
        <v/>
      </c>
      <c r="GN65" s="154"/>
      <c r="GO65" s="155"/>
      <c r="GP65" s="117" t="str">
        <f t="shared" si="43"/>
        <v/>
      </c>
      <c r="GQ65" s="116" t="str">
        <f t="shared" si="44"/>
        <v/>
      </c>
      <c r="GR65" s="116" t="str">
        <f t="shared" si="45"/>
        <v/>
      </c>
      <c r="GS65" s="154"/>
      <c r="GT65" s="155"/>
      <c r="GU65" s="117" t="str">
        <f t="shared" si="107"/>
        <v/>
      </c>
      <c r="GV65" s="154"/>
      <c r="GW65" s="155"/>
      <c r="GX65" s="117" t="str">
        <f t="shared" si="108"/>
        <v/>
      </c>
      <c r="GZ65" s="154"/>
      <c r="HA65" s="155"/>
      <c r="HB65" s="117" t="str">
        <f t="shared" si="46"/>
        <v/>
      </c>
      <c r="HC65" s="116" t="str">
        <f t="shared" si="47"/>
        <v/>
      </c>
      <c r="HD65" s="116" t="str">
        <f t="shared" si="48"/>
        <v/>
      </c>
      <c r="HE65" s="154"/>
      <c r="HF65" s="155"/>
      <c r="HG65" s="117" t="str">
        <f t="shared" si="109"/>
        <v/>
      </c>
      <c r="HH65" s="154"/>
      <c r="HI65" s="155"/>
      <c r="HJ65" s="117" t="str">
        <f t="shared" si="110"/>
        <v/>
      </c>
      <c r="HL65" s="154"/>
      <c r="HM65" s="155"/>
      <c r="HN65" s="117" t="str">
        <f t="shared" si="49"/>
        <v/>
      </c>
      <c r="HO65" s="116" t="str">
        <f t="shared" si="50"/>
        <v/>
      </c>
      <c r="HP65" s="116" t="str">
        <f t="shared" si="51"/>
        <v/>
      </c>
      <c r="HQ65" s="154"/>
      <c r="HR65" s="155"/>
      <c r="HS65" s="117" t="str">
        <f t="shared" si="111"/>
        <v/>
      </c>
      <c r="HT65" s="154"/>
      <c r="HU65" s="155"/>
      <c r="HV65" s="117" t="str">
        <f t="shared" si="112"/>
        <v/>
      </c>
      <c r="HX65" s="154"/>
      <c r="HY65" s="155"/>
      <c r="HZ65" s="117" t="str">
        <f t="shared" si="52"/>
        <v/>
      </c>
      <c r="IA65" s="116" t="str">
        <f t="shared" si="53"/>
        <v/>
      </c>
      <c r="IB65" s="116" t="str">
        <f t="shared" si="54"/>
        <v/>
      </c>
      <c r="IC65" s="154"/>
      <c r="ID65" s="155"/>
      <c r="IE65" s="117" t="str">
        <f t="shared" si="113"/>
        <v/>
      </c>
      <c r="IF65" s="154"/>
      <c r="IG65" s="155"/>
      <c r="IH65" s="117" t="str">
        <f t="shared" si="114"/>
        <v/>
      </c>
      <c r="IJ65" s="154"/>
      <c r="IK65" s="155"/>
      <c r="IL65" s="117" t="str">
        <f t="shared" si="55"/>
        <v/>
      </c>
      <c r="IM65" s="116" t="str">
        <f t="shared" si="56"/>
        <v/>
      </c>
      <c r="IN65" s="116" t="str">
        <f t="shared" si="57"/>
        <v/>
      </c>
      <c r="IO65" s="154"/>
      <c r="IP65" s="155"/>
      <c r="IQ65" s="117" t="str">
        <f t="shared" si="115"/>
        <v/>
      </c>
      <c r="IR65" s="154"/>
      <c r="IS65" s="155"/>
      <c r="IT65" s="117" t="str">
        <f t="shared" si="116"/>
        <v/>
      </c>
      <c r="IV65" s="154"/>
      <c r="IW65" s="155"/>
      <c r="IX65" s="117" t="str">
        <f t="shared" si="58"/>
        <v/>
      </c>
      <c r="IY65" s="116" t="str">
        <f t="shared" si="59"/>
        <v/>
      </c>
      <c r="IZ65" s="116" t="str">
        <f t="shared" si="60"/>
        <v/>
      </c>
      <c r="JA65" s="154"/>
      <c r="JB65" s="155"/>
      <c r="JC65" s="117" t="str">
        <f t="shared" si="117"/>
        <v/>
      </c>
      <c r="JD65" s="154"/>
      <c r="JE65" s="155"/>
      <c r="JF65" s="117" t="str">
        <f t="shared" si="118"/>
        <v/>
      </c>
      <c r="JH65" s="154"/>
      <c r="JI65" s="155"/>
      <c r="JJ65" s="117" t="str">
        <f t="shared" si="61"/>
        <v/>
      </c>
      <c r="JK65" s="116" t="str">
        <f t="shared" si="62"/>
        <v/>
      </c>
      <c r="JL65" s="116" t="str">
        <f t="shared" si="63"/>
        <v/>
      </c>
      <c r="JM65" s="154"/>
      <c r="JN65" s="155"/>
      <c r="JO65" s="117" t="str">
        <f t="shared" si="119"/>
        <v/>
      </c>
      <c r="JP65" s="154"/>
      <c r="JQ65" s="155"/>
      <c r="JR65" s="117" t="str">
        <f t="shared" si="120"/>
        <v/>
      </c>
      <c r="JT65" s="154"/>
      <c r="JU65" s="155"/>
      <c r="JV65" s="117" t="str">
        <f t="shared" si="64"/>
        <v/>
      </c>
      <c r="JW65" s="116" t="str">
        <f t="shared" si="65"/>
        <v/>
      </c>
      <c r="JX65" s="116" t="str">
        <f t="shared" si="66"/>
        <v/>
      </c>
      <c r="JY65" s="154"/>
      <c r="JZ65" s="155"/>
      <c r="KA65" s="117" t="str">
        <f t="shared" si="121"/>
        <v/>
      </c>
      <c r="KB65" s="154"/>
      <c r="KC65" s="155"/>
      <c r="KD65" s="117" t="str">
        <f t="shared" si="122"/>
        <v/>
      </c>
      <c r="KF65" s="154"/>
      <c r="KG65" s="155"/>
      <c r="KH65" s="117" t="str">
        <f t="shared" si="67"/>
        <v/>
      </c>
      <c r="KI65" s="116" t="str">
        <f t="shared" si="68"/>
        <v/>
      </c>
      <c r="KJ65" s="116" t="str">
        <f t="shared" si="69"/>
        <v/>
      </c>
      <c r="KK65" s="154"/>
      <c r="KL65" s="155"/>
      <c r="KM65" s="117" t="str">
        <f t="shared" si="123"/>
        <v/>
      </c>
      <c r="KN65" s="154"/>
      <c r="KO65" s="155"/>
      <c r="KP65" s="117" t="str">
        <f t="shared" si="124"/>
        <v/>
      </c>
      <c r="KR65" s="136" t="s">
        <v>366</v>
      </c>
    </row>
    <row r="66" spans="2:304" ht="10.15">
      <c r="B66" s="86">
        <f t="shared" si="125"/>
        <v>58</v>
      </c>
      <c r="D66" s="154"/>
      <c r="E66" s="155"/>
      <c r="F66" s="117" t="str">
        <f t="shared" si="70"/>
        <v/>
      </c>
      <c r="G66" s="116" t="str">
        <f t="shared" si="0"/>
        <v/>
      </c>
      <c r="H66" s="116" t="str">
        <f t="shared" si="1"/>
        <v/>
      </c>
      <c r="I66" s="154"/>
      <c r="J66" s="155"/>
      <c r="K66" s="117" t="str">
        <f t="shared" si="71"/>
        <v/>
      </c>
      <c r="L66" s="154"/>
      <c r="M66" s="155"/>
      <c r="N66" s="117" t="str">
        <f t="shared" si="72"/>
        <v/>
      </c>
      <c r="P66" s="154"/>
      <c r="Q66" s="155"/>
      <c r="R66" s="117" t="str">
        <f t="shared" si="73"/>
        <v/>
      </c>
      <c r="S66" s="116" t="str">
        <f t="shared" si="2"/>
        <v/>
      </c>
      <c r="T66" s="116" t="str">
        <f t="shared" si="3"/>
        <v/>
      </c>
      <c r="U66" s="154"/>
      <c r="V66" s="155"/>
      <c r="W66" s="117" t="str">
        <f t="shared" si="74"/>
        <v/>
      </c>
      <c r="X66" s="154"/>
      <c r="Y66" s="155"/>
      <c r="Z66" s="117" t="str">
        <f t="shared" si="75"/>
        <v/>
      </c>
      <c r="AB66" s="154"/>
      <c r="AC66" s="155"/>
      <c r="AD66" s="117" t="str">
        <f t="shared" si="76"/>
        <v/>
      </c>
      <c r="AE66" s="116" t="str">
        <f t="shared" si="4"/>
        <v/>
      </c>
      <c r="AF66" s="116" t="str">
        <f t="shared" si="5"/>
        <v/>
      </c>
      <c r="AG66" s="154"/>
      <c r="AH66" s="155"/>
      <c r="AI66" s="117" t="str">
        <f t="shared" si="126"/>
        <v/>
      </c>
      <c r="AJ66" s="154"/>
      <c r="AK66" s="155"/>
      <c r="AL66" s="117" t="str">
        <f t="shared" si="127"/>
        <v/>
      </c>
      <c r="AN66" s="154"/>
      <c r="AO66" s="155"/>
      <c r="AP66" s="117" t="str">
        <f t="shared" si="128"/>
        <v/>
      </c>
      <c r="AQ66" s="116" t="str">
        <f t="shared" si="6"/>
        <v/>
      </c>
      <c r="AR66" s="116" t="str">
        <f t="shared" si="7"/>
        <v/>
      </c>
      <c r="AS66" s="154"/>
      <c r="AT66" s="155"/>
      <c r="AU66" s="117" t="str">
        <f t="shared" si="80"/>
        <v/>
      </c>
      <c r="AV66" s="154"/>
      <c r="AW66" s="155"/>
      <c r="AX66" s="117" t="str">
        <f t="shared" si="81"/>
        <v/>
      </c>
      <c r="AY66" s="117"/>
      <c r="AZ66" s="154"/>
      <c r="BA66" s="155"/>
      <c r="BB66" s="117" t="str">
        <f t="shared" si="82"/>
        <v/>
      </c>
      <c r="BC66" s="116" t="str">
        <f t="shared" si="8"/>
        <v/>
      </c>
      <c r="BD66" s="116" t="str">
        <f t="shared" si="9"/>
        <v/>
      </c>
      <c r="BE66" s="154"/>
      <c r="BF66" s="155"/>
      <c r="BG66" s="117" t="str">
        <f t="shared" si="83"/>
        <v/>
      </c>
      <c r="BH66" s="154"/>
      <c r="BI66" s="155"/>
      <c r="BJ66" s="117" t="str">
        <f t="shared" si="84"/>
        <v/>
      </c>
      <c r="BL66" s="154"/>
      <c r="BM66" s="155"/>
      <c r="BN66" s="117" t="str">
        <f t="shared" si="10"/>
        <v/>
      </c>
      <c r="BO66" s="116" t="str">
        <f t="shared" si="11"/>
        <v/>
      </c>
      <c r="BP66" s="116" t="str">
        <f t="shared" si="12"/>
        <v/>
      </c>
      <c r="BQ66" s="154"/>
      <c r="BR66" s="155"/>
      <c r="BS66" s="117" t="str">
        <f t="shared" si="85"/>
        <v/>
      </c>
      <c r="BT66" s="154"/>
      <c r="BU66" s="155"/>
      <c r="BV66" s="117" t="str">
        <f t="shared" si="86"/>
        <v/>
      </c>
      <c r="BX66" s="154"/>
      <c r="BY66" s="155"/>
      <c r="BZ66" s="117" t="str">
        <f t="shared" si="13"/>
        <v/>
      </c>
      <c r="CA66" s="116" t="str">
        <f t="shared" si="14"/>
        <v/>
      </c>
      <c r="CB66" s="116" t="str">
        <f t="shared" si="15"/>
        <v/>
      </c>
      <c r="CC66" s="154"/>
      <c r="CD66" s="155"/>
      <c r="CE66" s="117" t="str">
        <f t="shared" si="87"/>
        <v/>
      </c>
      <c r="CF66" s="154"/>
      <c r="CG66" s="155"/>
      <c r="CH66" s="117" t="str">
        <f t="shared" si="88"/>
        <v/>
      </c>
      <c r="CJ66" s="154"/>
      <c r="CK66" s="155"/>
      <c r="CL66" s="117" t="str">
        <f t="shared" si="16"/>
        <v/>
      </c>
      <c r="CM66" s="116" t="str">
        <f t="shared" si="17"/>
        <v/>
      </c>
      <c r="CN66" s="116" t="str">
        <f t="shared" si="18"/>
        <v/>
      </c>
      <c r="CO66" s="154"/>
      <c r="CP66" s="155"/>
      <c r="CQ66" s="117" t="str">
        <f t="shared" si="89"/>
        <v/>
      </c>
      <c r="CR66" s="154"/>
      <c r="CS66" s="155"/>
      <c r="CT66" s="117" t="str">
        <f t="shared" si="90"/>
        <v/>
      </c>
      <c r="CV66" s="154"/>
      <c r="CW66" s="155"/>
      <c r="CX66" s="117" t="str">
        <f t="shared" si="19"/>
        <v/>
      </c>
      <c r="CY66" s="116" t="str">
        <f t="shared" si="20"/>
        <v/>
      </c>
      <c r="CZ66" s="116" t="str">
        <f t="shared" si="21"/>
        <v/>
      </c>
      <c r="DA66" s="154"/>
      <c r="DB66" s="155"/>
      <c r="DC66" s="117" t="str">
        <f t="shared" si="91"/>
        <v/>
      </c>
      <c r="DD66" s="154"/>
      <c r="DE66" s="155"/>
      <c r="DF66" s="117" t="str">
        <f t="shared" si="92"/>
        <v/>
      </c>
      <c r="DH66" s="154"/>
      <c r="DI66" s="155"/>
      <c r="DJ66" s="117" t="str">
        <f t="shared" si="22"/>
        <v/>
      </c>
      <c r="DK66" s="116" t="str">
        <f t="shared" si="23"/>
        <v/>
      </c>
      <c r="DL66" s="116" t="str">
        <f t="shared" si="24"/>
        <v/>
      </c>
      <c r="DM66" s="154"/>
      <c r="DN66" s="155"/>
      <c r="DO66" s="117" t="str">
        <f t="shared" si="93"/>
        <v/>
      </c>
      <c r="DP66" s="154"/>
      <c r="DQ66" s="155"/>
      <c r="DR66" s="117" t="str">
        <f t="shared" si="94"/>
        <v/>
      </c>
      <c r="DT66" s="154"/>
      <c r="DU66" s="155"/>
      <c r="DV66" s="117" t="str">
        <f t="shared" si="25"/>
        <v/>
      </c>
      <c r="DW66" s="116" t="str">
        <f t="shared" si="26"/>
        <v/>
      </c>
      <c r="DX66" s="116" t="str">
        <f t="shared" si="27"/>
        <v/>
      </c>
      <c r="DY66" s="154"/>
      <c r="DZ66" s="155"/>
      <c r="EA66" s="117" t="str">
        <f t="shared" si="95"/>
        <v/>
      </c>
      <c r="EB66" s="154"/>
      <c r="EC66" s="155"/>
      <c r="ED66" s="117" t="str">
        <f t="shared" si="96"/>
        <v/>
      </c>
      <c r="EF66" s="154"/>
      <c r="EG66" s="155"/>
      <c r="EH66" s="117" t="str">
        <f t="shared" si="28"/>
        <v/>
      </c>
      <c r="EI66" s="116" t="str">
        <f t="shared" si="29"/>
        <v/>
      </c>
      <c r="EJ66" s="116" t="str">
        <f t="shared" si="30"/>
        <v/>
      </c>
      <c r="EK66" s="154"/>
      <c r="EL66" s="155"/>
      <c r="EM66" s="117" t="str">
        <f t="shared" si="97"/>
        <v/>
      </c>
      <c r="EN66" s="154"/>
      <c r="EO66" s="155"/>
      <c r="EP66" s="117" t="str">
        <f t="shared" si="98"/>
        <v/>
      </c>
      <c r="ER66" s="154"/>
      <c r="ES66" s="155"/>
      <c r="ET66" s="117" t="str">
        <f t="shared" si="31"/>
        <v/>
      </c>
      <c r="EU66" s="116" t="str">
        <f t="shared" si="32"/>
        <v/>
      </c>
      <c r="EV66" s="116" t="str">
        <f t="shared" si="33"/>
        <v/>
      </c>
      <c r="EW66" s="154"/>
      <c r="EX66" s="155"/>
      <c r="EY66" s="117" t="str">
        <f t="shared" si="99"/>
        <v/>
      </c>
      <c r="EZ66" s="154"/>
      <c r="FA66" s="155"/>
      <c r="FB66" s="117" t="str">
        <f t="shared" si="100"/>
        <v/>
      </c>
      <c r="FD66" s="154"/>
      <c r="FE66" s="155"/>
      <c r="FF66" s="117" t="str">
        <f t="shared" si="34"/>
        <